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1\Indice Tematico\2021\Español\"/>
    </mc:Choice>
  </mc:AlternateContent>
  <bookViews>
    <workbookView xWindow="0" yWindow="0" windowWidth="23325" windowHeight="8626"/>
  </bookViews>
  <sheets>
    <sheet name="Endeudamiento y carga" sheetId="9" r:id="rId1"/>
    <sheet name="2_20_1" sheetId="67" r:id="rId2"/>
    <sheet name="2_29" sheetId="70" r:id="rId3"/>
    <sheet name="2_20_2" sheetId="68" r:id="rId4"/>
    <sheet name="2_20_3" sheetId="6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 localSheetId="2">#REF!</definedName>
    <definedName name="ANYO">[6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2">#REF!</definedName>
    <definedName name="GIIA1a_GASTOS_DE_PERSONAL">#REF!</definedName>
    <definedName name="GIIA1a_IMPUESTOS_SOBRE_SOCIEDADES_Y_OTROS" localSheetId="2">#REF!</definedName>
    <definedName name="GIIA1a_IMPUESTOS_SOBRE_SOCIEDADES_Y_OTROS">#REF!</definedName>
    <definedName name="GIIA1a_MINUSVALÍAS_Y_GASTOS_EXTRAORDINARIOS" localSheetId="2">#REF!</definedName>
    <definedName name="GIIA1a_MINUSVALÍAS_Y_GASTOS_EXTRAORDINARIOS">#REF!</definedName>
    <definedName name="GIIA1a_OTRAS_DOTACIONES_NETAS_A_PROVISIONES" localSheetId="2">#REF!</definedName>
    <definedName name="GIIA1a_OTRAS_DOTACIONES_NETAS_A_PROVISIONES">#REF!</definedName>
    <definedName name="GIIA1a_PLUSVALÍAS_E_INGRESOS_EXTRAORDINARIOS" localSheetId="2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7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7" uniqueCount="74">
  <si>
    <t>2.20.1</t>
  </si>
  <si>
    <t>2.29</t>
  </si>
  <si>
    <t>2.20.2</t>
  </si>
  <si>
    <t>2.20.3</t>
  </si>
  <si>
    <t>Endeudamiento y carga financiera por actividad y tamaño</t>
  </si>
  <si>
    <t>Número de empresas</t>
  </si>
  <si>
    <t>Endeudamiento E1 (Recursos ajenos con coste/pasivo remunerado)</t>
  </si>
  <si>
    <t>Carga financiera (Intereses/REB+Ingresos financieros)</t>
  </si>
  <si>
    <t>Central de Balances</t>
  </si>
  <si>
    <t>Resultados anuales de las empresas no financieras</t>
  </si>
  <si>
    <t>Nº Cuadro</t>
  </si>
  <si>
    <t>Endeudamiento E1 - Distribución estadística</t>
  </si>
  <si>
    <t>FUENTES: Registros Mercantiles y Banco de España.</t>
  </si>
  <si>
    <t>TOTAL</t>
  </si>
  <si>
    <t>2. Privadas</t>
  </si>
  <si>
    <t>1. Públicas</t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Del cual: Grandes (solo criterio tamaño)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7. Comercio al por mayor y al por menor; reparación de vehículos de
      motor y motocicletas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                 </t>
  </si>
  <si>
    <t>AÑOS</t>
  </si>
  <si>
    <t>BASES</t>
  </si>
  <si>
    <t>Para mayor detalle sobre esta información, puede consultarse la aplicación Agregados Sectoriales.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 xml:space="preserve">                                     </t>
  </si>
  <si>
    <t>844.923 / 56,1 %</t>
  </si>
  <si>
    <t>Número de empresas / Cobertura total nacional</t>
  </si>
  <si>
    <t>ANÁLISIS EMPRESARIAL</t>
  </si>
  <si>
    <t>CUADROS POR ACTIVIDAD, TAMAÑO Y NATURALEZA. RATIOS SIGNIFICATIVAS</t>
  </si>
  <si>
    <t>NOTA: Véanse en el cuadro 2.8 las fórmulas empleadas en su cálculo.</t>
  </si>
  <si>
    <t>Ratios de posición financiera. Endeudamiento (recursos ajenos con coste sobre pasivo remunerado, precios corrientes, saldo final) (E.1)</t>
  </si>
  <si>
    <t>CUADRO 2.20.1</t>
  </si>
  <si>
    <t>NOTA: El numerador y denominador de esta ratio se ha depurado de las operaciones singulares entre empresas del grupo. Véase en el pro memoria del cuadro 2.4 el numerador utilizado en la ratio y en el cuadro 2.1.1 los importes utilizados en el denominador.</t>
  </si>
  <si>
    <t>Ratios de posición financiera. Endeudamiento [recursos ajenos con coste sobre (REB+Ingresos financieros), saldo final] (E.2)</t>
  </si>
  <si>
    <t>CUADRO 2.20.2</t>
  </si>
  <si>
    <t>NOTA: El numerador y denominador de esta ratio se ha depurado de las operaciones singulares entre empresas del grupo. Véase en el cuadro 2.1.1 los importes utilizados en el numerador y denominador de esta ratio.</t>
  </si>
  <si>
    <t>Ratios de posición financiera. Carga financiera por intereses [intereses por financiación recibida sobre (REB+Ingresos financieros)]</t>
  </si>
  <si>
    <t>CUADRO 2.20.3</t>
  </si>
  <si>
    <t xml:space="preserve">  5. Suministro de agua, actividades de saneamiento, gestión de
      residuos y  descontaminación</t>
  </si>
  <si>
    <t xml:space="preserve">   1. Agricultura, ganadería, silvicultura y pesca</t>
  </si>
  <si>
    <r>
      <t>TERCER CUARTIL Q</t>
    </r>
    <r>
      <rPr>
        <vertAlign val="subscript"/>
        <sz val="7"/>
        <rFont val="BdE Neue Helvetica 45 Light"/>
        <family val="2"/>
      </rPr>
      <t>3</t>
    </r>
  </si>
  <si>
    <r>
      <t>PRIMER CUARTIL Q</t>
    </r>
    <r>
      <rPr>
        <vertAlign val="subscript"/>
        <sz val="7"/>
        <rFont val="BdE Neue Helvetica 45 Light"/>
        <family val="2"/>
      </rPr>
      <t>1</t>
    </r>
  </si>
  <si>
    <t>MEDIANA</t>
  </si>
  <si>
    <t xml:space="preserve">AÑOS </t>
  </si>
  <si>
    <t>CUADROS POR ACTIVIDAD, TAMAÑO Y NATURALEZA. ESTADÍSTICOS SIGNIFICATIVOS</t>
  </si>
  <si>
    <t>Endeudamiento (recursos ajenos con coste sobre pasivo remunerado) (E.1)</t>
  </si>
  <si>
    <t>CUADRO 2.29</t>
  </si>
  <si>
    <t>Endeudamiento E2 [Recursos ajenos con coste/(REB+Ingresos financieros)]</t>
  </si>
  <si>
    <t>813.798 / 55,7 %</t>
  </si>
  <si>
    <t>788.214 / 56,9 %</t>
  </si>
  <si>
    <t>684.107 / 52,3 %</t>
  </si>
  <si>
    <t>465.362 / 40,5 %</t>
  </si>
  <si>
    <t>-</t>
  </si>
  <si>
    <t xml:space="preserve">-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#0.0\ \ \ \ "/>
    <numFmt numFmtId="165" formatCode="#,##0.0"/>
    <numFmt numFmtId="166" formatCode="0.0_)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vertAlign val="subscript"/>
      <sz val="7"/>
      <name val="BdE Neue Helvetica 45 Light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4" fillId="0" borderId="0"/>
  </cellStyleXfs>
  <cellXfs count="140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Border="1"/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3" xfId="3" applyFont="1" applyBorder="1" applyAlignment="1">
      <alignment horizontal="center" vertical="center"/>
    </xf>
    <xf numFmtId="0" fontId="8" fillId="0" borderId="7" xfId="3" applyFont="1" applyBorder="1"/>
    <xf numFmtId="0" fontId="8" fillId="0" borderId="15" xfId="3" applyFont="1" applyBorder="1" applyAlignment="1">
      <alignment vertical="center"/>
    </xf>
    <xf numFmtId="0" fontId="8" fillId="0" borderId="0" xfId="3" applyFont="1" applyFill="1"/>
    <xf numFmtId="0" fontId="11" fillId="0" borderId="0" xfId="5" applyBorder="1" applyAlignment="1" applyProtection="1">
      <alignment horizontal="left"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7" xfId="3" applyFont="1" applyBorder="1" applyAlignment="1">
      <alignment horizontal="center"/>
    </xf>
    <xf numFmtId="0" fontId="8" fillId="0" borderId="18" xfId="3" applyFont="1" applyBorder="1" applyAlignment="1"/>
    <xf numFmtId="0" fontId="8" fillId="0" borderId="8" xfId="3" applyFont="1" applyBorder="1" applyAlignment="1"/>
    <xf numFmtId="0" fontId="8" fillId="0" borderId="0" xfId="3" applyFont="1" applyBorder="1" applyProtection="1"/>
    <xf numFmtId="0" fontId="8" fillId="0" borderId="20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15" xfId="3" applyFont="1" applyBorder="1"/>
    <xf numFmtId="0" fontId="8" fillId="0" borderId="0" xfId="3" applyFont="1" applyAlignment="1">
      <alignment horizontal="center"/>
    </xf>
    <xf numFmtId="0" fontId="8" fillId="0" borderId="11" xfId="3" applyFont="1" applyBorder="1"/>
    <xf numFmtId="0" fontId="8" fillId="0" borderId="6" xfId="3" applyFont="1" applyBorder="1" applyAlignment="1">
      <alignment horizontal="left" vertical="center"/>
    </xf>
    <xf numFmtId="0" fontId="8" fillId="0" borderId="17" xfId="3" applyFont="1" applyBorder="1" applyAlignment="1" applyProtection="1">
      <alignment vertical="center"/>
    </xf>
    <xf numFmtId="0" fontId="8" fillId="0" borderId="15" xfId="3" applyFont="1" applyBorder="1" applyProtection="1"/>
    <xf numFmtId="0" fontId="8" fillId="0" borderId="21" xfId="3" applyFont="1" applyBorder="1" applyProtection="1"/>
    <xf numFmtId="0" fontId="8" fillId="0" borderId="8" xfId="3" applyFont="1" applyBorder="1"/>
    <xf numFmtId="0" fontId="8" fillId="0" borderId="11" xfId="3" applyFont="1" applyBorder="1" applyProtection="1"/>
    <xf numFmtId="0" fontId="8" fillId="0" borderId="16" xfId="3" applyFont="1" applyBorder="1"/>
    <xf numFmtId="0" fontId="8" fillId="0" borderId="0" xfId="3" applyFont="1" applyFill="1" applyBorder="1" applyAlignment="1">
      <alignment horizontal="center"/>
    </xf>
    <xf numFmtId="0" fontId="8" fillId="0" borderId="22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wrapText="1" indent="1"/>
    </xf>
    <xf numFmtId="0" fontId="8" fillId="0" borderId="17" xfId="3" applyFont="1" applyBorder="1" applyProtection="1"/>
    <xf numFmtId="0" fontId="8" fillId="0" borderId="10" xfId="3" applyFont="1" applyBorder="1"/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0" xfId="3" applyFont="1" applyFill="1" applyBorder="1" applyAlignment="1" applyProtection="1">
      <alignment horizontal="right" wrapText="1" indent="1"/>
    </xf>
    <xf numFmtId="164" fontId="8" fillId="0" borderId="20" xfId="3" applyNumberFormat="1" applyFont="1" applyFill="1" applyBorder="1" applyAlignment="1" applyProtection="1">
      <alignment horizontal="right" vertical="center" wrapText="1" indent="1"/>
    </xf>
    <xf numFmtId="0" fontId="8" fillId="0" borderId="15" xfId="3" applyFont="1" applyBorder="1" applyAlignment="1" applyProtection="1"/>
    <xf numFmtId="0" fontId="10" fillId="0" borderId="7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6" xfId="3" applyFont="1" applyBorder="1" applyAlignment="1">
      <alignment horizontal="center"/>
    </xf>
    <xf numFmtId="165" fontId="8" fillId="0" borderId="0" xfId="3" applyNumberFormat="1" applyFont="1" applyBorder="1" applyAlignment="1" applyProtection="1">
      <alignment horizontal="right" vertical="center" wrapText="1" indent="1"/>
    </xf>
    <xf numFmtId="165" fontId="8" fillId="0" borderId="0" xfId="3" applyNumberFormat="1" applyFont="1" applyBorder="1" applyAlignment="1" applyProtection="1">
      <alignment horizontal="right" wrapText="1" indent="1"/>
    </xf>
    <xf numFmtId="165" fontId="8" fillId="0" borderId="20" xfId="3" applyNumberFormat="1" applyFont="1" applyFill="1" applyBorder="1" applyAlignment="1" applyProtection="1">
      <alignment horizontal="right" vertical="center" wrapText="1" indent="1"/>
    </xf>
    <xf numFmtId="164" fontId="8" fillId="0" borderId="20" xfId="3" applyNumberFormat="1" applyFont="1" applyBorder="1" applyAlignment="1" applyProtection="1">
      <alignment horizontal="right" vertical="center" wrapText="1" indent="1"/>
    </xf>
    <xf numFmtId="164" fontId="8" fillId="0" borderId="0" xfId="3" applyNumberFormat="1" applyFont="1" applyBorder="1" applyAlignment="1" applyProtection="1">
      <alignment horizontal="right" wrapText="1" indent="1"/>
    </xf>
    <xf numFmtId="166" fontId="8" fillId="0" borderId="0" xfId="3" applyNumberFormat="1" applyFont="1" applyBorder="1" applyAlignment="1" applyProtection="1">
      <alignment vertical="center"/>
    </xf>
    <xf numFmtId="166" fontId="8" fillId="0" borderId="23" xfId="3" applyNumberFormat="1" applyFont="1" applyBorder="1" applyAlignment="1" applyProtection="1">
      <alignment vertical="center"/>
    </xf>
    <xf numFmtId="0" fontId="8" fillId="0" borderId="23" xfId="3" applyFont="1" applyBorder="1" applyAlignment="1">
      <alignment vertical="center"/>
    </xf>
    <xf numFmtId="166" fontId="8" fillId="0" borderId="0" xfId="3" applyNumberFormat="1" applyFont="1" applyAlignment="1" applyProtection="1">
      <alignment vertical="center"/>
    </xf>
    <xf numFmtId="0" fontId="8" fillId="0" borderId="19" xfId="3" applyFont="1" applyBorder="1" applyAlignment="1" applyProtection="1">
      <alignment vertical="center"/>
    </xf>
    <xf numFmtId="166" fontId="8" fillId="0" borderId="20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vertical="center"/>
    </xf>
    <xf numFmtId="166" fontId="8" fillId="0" borderId="24" xfId="3" applyNumberFormat="1" applyFont="1" applyBorder="1" applyAlignment="1" applyProtection="1">
      <alignment vertical="center"/>
    </xf>
    <xf numFmtId="0" fontId="8" fillId="0" borderId="20" xfId="3" applyFont="1" applyBorder="1" applyAlignment="1">
      <alignment horizontal="left" vertical="center"/>
    </xf>
    <xf numFmtId="0" fontId="8" fillId="0" borderId="20" xfId="3" applyFont="1" applyBorder="1" applyAlignment="1">
      <alignment horizontal="left" vertical="center" indent="1"/>
    </xf>
    <xf numFmtId="0" fontId="8" fillId="0" borderId="24" xfId="3" applyFont="1" applyBorder="1" applyAlignment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10" fillId="0" borderId="0" xfId="3" applyFont="1" applyBorder="1" applyAlignment="1">
      <alignment vertical="center"/>
    </xf>
    <xf numFmtId="0" fontId="10" fillId="0" borderId="6" xfId="3" applyFont="1" applyBorder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0" xfId="3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1" xfId="3" applyFont="1" applyBorder="1" applyAlignment="1"/>
    <xf numFmtId="0" fontId="13" fillId="2" borderId="0" xfId="5" applyFont="1" applyFill="1" applyAlignment="1" applyProtection="1">
      <alignment horizontal="left" indent="2"/>
    </xf>
    <xf numFmtId="0" fontId="8" fillId="0" borderId="2" xfId="3" applyFont="1" applyBorder="1" applyAlignment="1">
      <alignment horizontal="center" vertical="center"/>
    </xf>
    <xf numFmtId="0" fontId="8" fillId="0" borderId="0" xfId="3" applyFont="1" applyAlignment="1">
      <alignment horizontal="left" vertical="center" wrapText="1"/>
    </xf>
    <xf numFmtId="0" fontId="10" fillId="0" borderId="23" xfId="3" applyFont="1" applyBorder="1" applyAlignment="1">
      <alignment horizontal="center"/>
    </xf>
    <xf numFmtId="3" fontId="8" fillId="0" borderId="0" xfId="6" applyNumberFormat="1" applyFont="1" applyBorder="1" applyAlignment="1" applyProtection="1">
      <alignment horizontal="center"/>
    </xf>
    <xf numFmtId="0" fontId="8" fillId="0" borderId="0" xfId="6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center"/>
    </xf>
    <xf numFmtId="1" fontId="8" fillId="0" borderId="0" xfId="3" quotePrefix="1" applyNumberFormat="1" applyFont="1" applyBorder="1" applyAlignment="1" applyProtection="1">
      <alignment horizontal="center"/>
    </xf>
    <xf numFmtId="0" fontId="8" fillId="0" borderId="2" xfId="3" applyFont="1" applyBorder="1" applyAlignment="1">
      <alignment horizontal="center" vertical="center"/>
    </xf>
    <xf numFmtId="0" fontId="8" fillId="0" borderId="0" xfId="3" applyFont="1" applyBorder="1" applyAlignment="1">
      <alignment horizontal="left" vertical="center" wrapText="1"/>
    </xf>
    <xf numFmtId="0" fontId="8" fillId="0" borderId="0" xfId="3" quotePrefix="1" applyFont="1" applyBorder="1" applyAlignment="1">
      <alignment horizontal="left" vertical="center" wrapText="1"/>
    </xf>
    <xf numFmtId="0" fontId="8" fillId="0" borderId="0" xfId="3" applyFont="1" applyAlignment="1">
      <alignment horizontal="left" vertical="center" wrapText="1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5" name="Imagen 4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49</xdr:row>
      <xdr:rowOff>4277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71670" y="-1071670"/>
          <a:ext cx="6534110" cy="86774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</xdr:colOff>
      <xdr:row>0</xdr:row>
      <xdr:rowOff>0</xdr:rowOff>
    </xdr:from>
    <xdr:to>
      <xdr:col>33</xdr:col>
      <xdr:colOff>1343</xdr:colOff>
      <xdr:row>50</xdr:row>
      <xdr:rowOff>11308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93918" y="-1093917"/>
          <a:ext cx="6486727" cy="867456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49</xdr:row>
      <xdr:rowOff>109277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79160" y="-1079160"/>
          <a:ext cx="6519130" cy="86774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12</xdr:col>
      <xdr:colOff>112871</xdr:colOff>
      <xdr:row>49</xdr:row>
      <xdr:rowOff>3446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75826" y="-1075826"/>
          <a:ext cx="6525797" cy="8677449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1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6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04-CBI#Ratio de cobertura"/>
      <sheetName val="2_20_4"/>
      <sheetName val="e2_20_4"/>
      <sheetName val="D#C2_205-CBI#Ratio de liquidez "/>
      <sheetName val="2_20_5"/>
      <sheetName val="e2_20_5"/>
      <sheetName val="D#C2_206-CBI#Patrimonio neto _ "/>
      <sheetName val="2_20_6"/>
      <sheetName val="e2_20_6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-CBI#Ratio de cobertura "/>
      <sheetName val="2_33"/>
      <sheetName val="e2_33"/>
      <sheetName val="D#C2_34-CBI#Ratio de liquidez ("/>
      <sheetName val="2_34"/>
      <sheetName val="e2_34"/>
      <sheetName val="D#C2_35-CBI#Patrimonio neto _ ("/>
      <sheetName val="2_35"/>
      <sheetName val="e2_35"/>
      <sheetName val="D#C2_36-CBI#Valor Añadido Bruto"/>
      <sheetName val="D#C13-CBI#Valor Añadido Bruto a"/>
      <sheetName val="2_36"/>
      <sheetName val="e2_36"/>
      <sheetName val="D#C2_37-CBI#Valor Añadido Bruto"/>
      <sheetName val="2_37"/>
      <sheetName val="e2_37"/>
      <sheetName val="D#C2_38-CBI#Valor Añadido Bruto"/>
      <sheetName val="2_38"/>
      <sheetName val="e2_38"/>
      <sheetName val="D#C2_391-CBI#RESULTADO  NETO  ("/>
      <sheetName val="2_39_1"/>
      <sheetName val="e2_39_1"/>
      <sheetName val="2_39_2"/>
      <sheetName val="e2_39_2"/>
      <sheetName val="D#C2_40-CBI#Inversión en inmovi"/>
      <sheetName val="2_40"/>
      <sheetName val="e2_40"/>
      <sheetName val="D#C2_411-CBI#TOTAL"/>
      <sheetName val="2_41_1"/>
      <sheetName val="e2_41_1"/>
      <sheetName val="D#C2_412-CBI#TOTAL"/>
      <sheetName val="2_41_2"/>
      <sheetName val="e2_41_2"/>
      <sheetName val="D#C2_42-CBI#Saldo neto exportac"/>
      <sheetName val="2_42"/>
      <sheetName val="e2_42"/>
      <sheetName val="ANYO"/>
      <sheetName val="Auxiliar"/>
      <sheetName val="CONTROL DE ERRORES"/>
      <sheetName val="D#C2_43-CBI#Intereses por finan"/>
      <sheetName val="D#C2_44-CBI#Gastos financier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85" x14ac:dyDescent="0.2"/>
  <cols>
    <col min="1" max="1" width="11.42578125" style="1" customWidth="1"/>
    <col min="2" max="2" width="74.5703125" style="1" customWidth="1"/>
    <col min="3" max="3" width="9.7109375" style="1" customWidth="1"/>
    <col min="4" max="16384" width="11.42578125" style="1"/>
  </cols>
  <sheetData>
    <row r="1" spans="1:3" ht="17.850000000000001" x14ac:dyDescent="0.2">
      <c r="A1" s="3"/>
      <c r="B1" s="4"/>
    </row>
    <row r="2" spans="1:3" ht="17.850000000000001" x14ac:dyDescent="0.25">
      <c r="A2" s="5"/>
      <c r="B2" s="4"/>
    </row>
    <row r="3" spans="1:3" ht="17.850000000000001" x14ac:dyDescent="0.2">
      <c r="A3" s="3" t="s">
        <v>8</v>
      </c>
      <c r="B3" s="4"/>
    </row>
    <row r="4" spans="1:3" ht="17.850000000000001" x14ac:dyDescent="0.25">
      <c r="A4" s="5" t="s">
        <v>9</v>
      </c>
      <c r="B4" s="4"/>
    </row>
    <row r="5" spans="1:3" ht="18.55" x14ac:dyDescent="0.3">
      <c r="A5" s="2"/>
    </row>
    <row r="7" spans="1:3" ht="17.850000000000001" x14ac:dyDescent="0.2">
      <c r="A7" s="6" t="s">
        <v>4</v>
      </c>
      <c r="B7" s="6"/>
      <c r="C7" s="7" t="s">
        <v>10</v>
      </c>
    </row>
    <row r="8" spans="1:3" x14ac:dyDescent="0.2">
      <c r="A8" s="4"/>
      <c r="B8" s="4"/>
      <c r="C8" s="4"/>
    </row>
    <row r="9" spans="1:3" ht="13.55" x14ac:dyDescent="0.2">
      <c r="B9" s="7" t="s">
        <v>6</v>
      </c>
      <c r="C9" s="128" t="s">
        <v>0</v>
      </c>
    </row>
    <row r="10" spans="1:3" ht="13.55" x14ac:dyDescent="0.2">
      <c r="B10" s="7" t="s">
        <v>11</v>
      </c>
      <c r="C10" s="128" t="s">
        <v>1</v>
      </c>
    </row>
    <row r="11" spans="1:3" ht="13.55" x14ac:dyDescent="0.2">
      <c r="B11" s="7" t="s">
        <v>67</v>
      </c>
      <c r="C11" s="128" t="s">
        <v>2</v>
      </c>
    </row>
    <row r="12" spans="1:3" ht="13.55" x14ac:dyDescent="0.2">
      <c r="B12" s="7" t="s">
        <v>7</v>
      </c>
      <c r="C12" s="128" t="s">
        <v>3</v>
      </c>
    </row>
    <row r="13" spans="1:3" ht="13.55" x14ac:dyDescent="0.2">
      <c r="B13" s="7"/>
      <c r="C13" s="7"/>
    </row>
    <row r="14" spans="1:3" ht="13.55" x14ac:dyDescent="0.2">
      <c r="B14" s="7"/>
      <c r="C14" s="7"/>
    </row>
    <row r="15" spans="1:3" ht="13.55" x14ac:dyDescent="0.2">
      <c r="B15" s="7"/>
      <c r="C15" s="7"/>
    </row>
    <row r="16" spans="1:3" x14ac:dyDescent="0.2">
      <c r="A16" s="4"/>
      <c r="B16" s="4"/>
      <c r="C16" s="4"/>
    </row>
    <row r="17" spans="1:3" ht="13.55" x14ac:dyDescent="0.2">
      <c r="A17" s="4"/>
      <c r="B17" s="7"/>
      <c r="C17" s="7"/>
    </row>
    <row r="18" spans="1:3" ht="13.55" x14ac:dyDescent="0.2">
      <c r="A18" s="4"/>
      <c r="B18" s="7"/>
      <c r="C18" s="7"/>
    </row>
    <row r="19" spans="1:3" ht="13.55" x14ac:dyDescent="0.2">
      <c r="A19" s="4"/>
      <c r="B19" s="7"/>
      <c r="C19" s="7"/>
    </row>
    <row r="20" spans="1:3" ht="13.5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3.55" x14ac:dyDescent="0.2">
      <c r="A22" s="4"/>
      <c r="B22" s="7"/>
      <c r="C22" s="7"/>
    </row>
    <row r="23" spans="1:3" ht="13.55" x14ac:dyDescent="0.2">
      <c r="A23" s="4"/>
      <c r="B23" s="7"/>
      <c r="C23" s="7"/>
    </row>
    <row r="24" spans="1:3" ht="13.55" x14ac:dyDescent="0.2">
      <c r="A24" s="4"/>
      <c r="B24" s="7"/>
      <c r="C24" s="7"/>
    </row>
    <row r="25" spans="1:3" ht="13.55" x14ac:dyDescent="0.2">
      <c r="A25" s="4"/>
      <c r="B25" s="7"/>
      <c r="C25" s="7"/>
    </row>
    <row r="26" spans="1:3" ht="13.55" x14ac:dyDescent="0.2">
      <c r="A26" s="4"/>
      <c r="B26" s="7"/>
      <c r="C26" s="7"/>
    </row>
    <row r="27" spans="1:3" ht="13.55" x14ac:dyDescent="0.2">
      <c r="A27" s="4"/>
      <c r="B27" s="7"/>
      <c r="C27" s="7"/>
    </row>
  </sheetData>
  <hyperlinks>
    <hyperlink ref="C9" location="'2_20_1'!A1" display="2.20.1"/>
    <hyperlink ref="C10" location="'2_29'!A1" display="2.29"/>
    <hyperlink ref="C11" location="'2_20_2'!A1" display="2.20.2"/>
    <hyperlink ref="C12" location="'2_20_3'!A1" display="2.20.3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0">
    <tabColor theme="4" tint="0.59999389629810485"/>
  </sheetPr>
  <dimension ref="A1:V53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16384" width="12.5703125" style="8"/>
  </cols>
  <sheetData>
    <row r="1" spans="1:13" s="27" customFormat="1" ht="10.55" customHeight="1" x14ac:dyDescent="0.25">
      <c r="A1" s="28" t="s">
        <v>47</v>
      </c>
      <c r="M1" s="29" t="s">
        <v>51</v>
      </c>
    </row>
    <row r="2" spans="1:13" ht="1.1000000000000001" customHeight="1" x14ac:dyDescent="0.15"/>
    <row r="3" spans="1:13" s="27" customFormat="1" ht="10.55" customHeight="1" x14ac:dyDescent="0.25">
      <c r="A3" s="28" t="s">
        <v>48</v>
      </c>
    </row>
    <row r="4" spans="1:13" ht="1.1000000000000001" customHeight="1" x14ac:dyDescent="0.15"/>
    <row r="5" spans="1:13" s="27" customFormat="1" ht="10.55" customHeight="1" x14ac:dyDescent="0.25">
      <c r="A5" s="28" t="s">
        <v>50</v>
      </c>
    </row>
    <row r="6" spans="1:13" ht="10.55" customHeight="1" x14ac:dyDescent="0.15"/>
    <row r="7" spans="1:13" ht="9.1" customHeight="1" x14ac:dyDescent="0.15">
      <c r="A7" s="73"/>
      <c r="B7" s="72"/>
      <c r="C7" s="66"/>
      <c r="D7" s="66"/>
      <c r="E7" s="66"/>
      <c r="F7" s="66"/>
      <c r="G7" s="66"/>
      <c r="H7" s="71"/>
      <c r="I7" s="71"/>
      <c r="J7" s="71"/>
      <c r="K7" s="71"/>
      <c r="L7" s="71"/>
      <c r="M7" s="70"/>
    </row>
    <row r="8" spans="1:13" ht="9.1" customHeight="1" x14ac:dyDescent="0.15">
      <c r="A8" s="58"/>
      <c r="B8" s="46" t="s">
        <v>39</v>
      </c>
      <c r="C8" s="135">
        <v>2016</v>
      </c>
      <c r="D8" s="135"/>
      <c r="E8" s="135">
        <v>2017</v>
      </c>
      <c r="F8" s="135"/>
      <c r="G8" s="135">
        <v>2018</v>
      </c>
      <c r="H8" s="135"/>
      <c r="I8" s="135">
        <v>2019</v>
      </c>
      <c r="J8" s="135"/>
      <c r="K8" s="135">
        <v>2020</v>
      </c>
      <c r="L8" s="135"/>
      <c r="M8" s="64"/>
    </row>
    <row r="9" spans="1:13" ht="5.2" customHeight="1" x14ac:dyDescent="0.15">
      <c r="A9" s="131"/>
      <c r="B9" s="45" t="s">
        <v>37</v>
      </c>
      <c r="C9" s="134" t="s">
        <v>44</v>
      </c>
      <c r="D9" s="134"/>
      <c r="E9" s="134" t="s">
        <v>44</v>
      </c>
      <c r="F9" s="134"/>
      <c r="G9" s="134" t="s">
        <v>44</v>
      </c>
      <c r="H9" s="134"/>
      <c r="I9" s="134" t="s">
        <v>44</v>
      </c>
      <c r="J9" s="134"/>
      <c r="K9" s="134" t="s">
        <v>44</v>
      </c>
      <c r="L9" s="134"/>
      <c r="M9" s="64"/>
    </row>
    <row r="10" spans="1:13" ht="15.7" customHeight="1" x14ac:dyDescent="0.15">
      <c r="A10" s="58"/>
      <c r="B10" s="74" t="s">
        <v>46</v>
      </c>
      <c r="C10" s="132" t="s">
        <v>45</v>
      </c>
      <c r="D10" s="133"/>
      <c r="E10" s="132" t="s">
        <v>68</v>
      </c>
      <c r="F10" s="133"/>
      <c r="G10" s="132" t="s">
        <v>69</v>
      </c>
      <c r="H10" s="133"/>
      <c r="I10" s="132" t="s">
        <v>70</v>
      </c>
      <c r="J10" s="133"/>
      <c r="K10" s="132" t="s">
        <v>71</v>
      </c>
      <c r="L10" s="133"/>
      <c r="M10" s="64"/>
    </row>
    <row r="11" spans="1:13" ht="8.1999999999999993" customHeight="1" x14ac:dyDescent="0.15">
      <c r="A11" s="58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4"/>
    </row>
    <row r="12" spans="1:13" ht="9.1" customHeight="1" x14ac:dyDescent="0.15">
      <c r="A12" s="56"/>
      <c r="B12" s="46" t="s">
        <v>38</v>
      </c>
      <c r="C12" s="84">
        <v>2015</v>
      </c>
      <c r="D12" s="84">
        <v>2016</v>
      </c>
      <c r="E12" s="84">
        <v>2016</v>
      </c>
      <c r="F12" s="84">
        <v>2017</v>
      </c>
      <c r="G12" s="84">
        <v>2017</v>
      </c>
      <c r="H12" s="84">
        <v>2018</v>
      </c>
      <c r="I12" s="84">
        <v>2018</v>
      </c>
      <c r="J12" s="84">
        <v>2019</v>
      </c>
      <c r="K12" s="84">
        <v>2019</v>
      </c>
      <c r="L12" s="84">
        <v>2020</v>
      </c>
      <c r="M12" s="64"/>
    </row>
    <row r="13" spans="1:13" ht="5.2" customHeight="1" x14ac:dyDescent="0.15">
      <c r="A13" s="83"/>
      <c r="B13" s="45" t="s">
        <v>37</v>
      </c>
      <c r="C13" s="134" t="s">
        <v>44</v>
      </c>
      <c r="D13" s="134"/>
      <c r="E13" s="134" t="s">
        <v>44</v>
      </c>
      <c r="F13" s="134"/>
      <c r="G13" s="134" t="s">
        <v>44</v>
      </c>
      <c r="H13" s="134"/>
      <c r="I13" s="134" t="s">
        <v>44</v>
      </c>
      <c r="J13" s="134"/>
      <c r="K13" s="134" t="s">
        <v>44</v>
      </c>
      <c r="L13" s="134"/>
      <c r="M13" s="64"/>
    </row>
    <row r="14" spans="1:13" ht="8.1999999999999993" customHeight="1" x14ac:dyDescent="0.15">
      <c r="A14" s="50"/>
      <c r="M14" s="64"/>
    </row>
    <row r="15" spans="1:13" ht="10" customHeight="1" x14ac:dyDescent="0.15">
      <c r="A15" s="15"/>
      <c r="B15" s="41" t="s">
        <v>36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69"/>
    </row>
    <row r="16" spans="1:13" ht="8.1999999999999993" customHeight="1" x14ac:dyDescent="0.15">
      <c r="A16" s="15"/>
      <c r="B16" s="40"/>
      <c r="M16" s="69"/>
    </row>
    <row r="17" spans="1:22" ht="11.4" customHeight="1" x14ac:dyDescent="0.15">
      <c r="A17" s="15"/>
      <c r="B17" s="34" t="s">
        <v>35</v>
      </c>
      <c r="C17" s="79">
        <v>26.915475910660199</v>
      </c>
      <c r="D17" s="79">
        <v>26.260557993247598</v>
      </c>
      <c r="E17" s="79">
        <v>26.780706151684299</v>
      </c>
      <c r="F17" s="79">
        <v>26.041936134714899</v>
      </c>
      <c r="G17" s="79">
        <v>26.5419735706711</v>
      </c>
      <c r="H17" s="79">
        <v>26.612485599320401</v>
      </c>
      <c r="I17" s="79">
        <v>26.871397250036999</v>
      </c>
      <c r="J17" s="79">
        <v>26.048361665046301</v>
      </c>
      <c r="K17" s="79">
        <v>24.906141178561601</v>
      </c>
      <c r="L17" s="79">
        <v>25.819563648419599</v>
      </c>
      <c r="M17" s="69"/>
    </row>
    <row r="18" spans="1:22" ht="11.4" customHeight="1" x14ac:dyDescent="0.15">
      <c r="A18" s="15"/>
      <c r="B18" s="34" t="s">
        <v>34</v>
      </c>
      <c r="C18" s="79">
        <v>25.806936630593501</v>
      </c>
      <c r="D18" s="79">
        <v>27.310476668323201</v>
      </c>
      <c r="E18" s="79">
        <v>27.0250282447107</v>
      </c>
      <c r="F18" s="79">
        <v>29.376685193214701</v>
      </c>
      <c r="G18" s="79">
        <v>32.136933041098501</v>
      </c>
      <c r="H18" s="79">
        <v>30.914418272195</v>
      </c>
      <c r="I18" s="79">
        <v>31.877747256495599</v>
      </c>
      <c r="J18" s="79">
        <v>30.617577282848799</v>
      </c>
      <c r="K18" s="79">
        <v>36.462372246802701</v>
      </c>
      <c r="L18" s="79">
        <v>26.044432940167798</v>
      </c>
      <c r="M18" s="69"/>
    </row>
    <row r="19" spans="1:22" ht="11.4" customHeight="1" x14ac:dyDescent="0.15">
      <c r="A19" s="15"/>
      <c r="B19" s="34" t="s">
        <v>33</v>
      </c>
      <c r="C19" s="79">
        <v>37.565580858174599</v>
      </c>
      <c r="D19" s="79">
        <v>36.111127849552602</v>
      </c>
      <c r="E19" s="79">
        <v>35.835561924640899</v>
      </c>
      <c r="F19" s="79">
        <v>34.542930903165697</v>
      </c>
      <c r="G19" s="79">
        <v>34.776652316606302</v>
      </c>
      <c r="H19" s="79">
        <v>33.541703401628197</v>
      </c>
      <c r="I19" s="79">
        <v>34.040991952709298</v>
      </c>
      <c r="J19" s="79">
        <v>32.828080522040302</v>
      </c>
      <c r="K19" s="79">
        <v>33.383118330563903</v>
      </c>
      <c r="L19" s="79">
        <v>34.2890076177315</v>
      </c>
      <c r="M19" s="69"/>
    </row>
    <row r="20" spans="1:22" ht="11.4" customHeight="1" x14ac:dyDescent="0.15">
      <c r="A20" s="15"/>
      <c r="B20" s="34" t="s">
        <v>32</v>
      </c>
      <c r="C20" s="79">
        <v>41.576503419088198</v>
      </c>
      <c r="D20" s="79">
        <v>42.193266150437601</v>
      </c>
      <c r="E20" s="79">
        <v>41.607390528786098</v>
      </c>
      <c r="F20" s="79">
        <v>41.183415331480099</v>
      </c>
      <c r="G20" s="79">
        <v>41.557403061722297</v>
      </c>
      <c r="H20" s="79">
        <v>37.155951068100201</v>
      </c>
      <c r="I20" s="79">
        <v>37.3103416204547</v>
      </c>
      <c r="J20" s="79">
        <v>38.118235933592601</v>
      </c>
      <c r="K20" s="79">
        <v>36.991928549295103</v>
      </c>
      <c r="L20" s="79">
        <v>39.061278026139703</v>
      </c>
      <c r="M20" s="69"/>
    </row>
    <row r="21" spans="1:22" ht="23.2" customHeight="1" x14ac:dyDescent="0.15">
      <c r="A21" s="15"/>
      <c r="B21" s="130" t="s">
        <v>43</v>
      </c>
      <c r="C21" s="79">
        <v>43.848601242514803</v>
      </c>
      <c r="D21" s="79">
        <v>41.641157231554402</v>
      </c>
      <c r="E21" s="79">
        <v>40.728953686734599</v>
      </c>
      <c r="F21" s="79">
        <v>39.730697863064698</v>
      </c>
      <c r="G21" s="79">
        <v>38.363427549568897</v>
      </c>
      <c r="H21" s="79">
        <v>35.298780321633103</v>
      </c>
      <c r="I21" s="79">
        <v>39.257534139106397</v>
      </c>
      <c r="J21" s="79">
        <v>35.604449434350002</v>
      </c>
      <c r="K21" s="79">
        <v>31.6250908315385</v>
      </c>
      <c r="L21" s="79">
        <v>32.044513152887298</v>
      </c>
      <c r="M21" s="69"/>
    </row>
    <row r="22" spans="1:22" ht="11.4" customHeight="1" x14ac:dyDescent="0.15">
      <c r="A22" s="15"/>
      <c r="B22" s="34" t="s">
        <v>31</v>
      </c>
      <c r="C22" s="79">
        <v>51.757361651146098</v>
      </c>
      <c r="D22" s="79">
        <v>51.624262079993102</v>
      </c>
      <c r="E22" s="79">
        <v>51.162989550521097</v>
      </c>
      <c r="F22" s="79">
        <v>50.943150160649601</v>
      </c>
      <c r="G22" s="79">
        <v>48.754931409796598</v>
      </c>
      <c r="H22" s="79">
        <v>43.711321764511098</v>
      </c>
      <c r="I22" s="79">
        <v>44.6258632910492</v>
      </c>
      <c r="J22" s="79">
        <v>43.336668568870898</v>
      </c>
      <c r="K22" s="79">
        <v>41.848091520931199</v>
      </c>
      <c r="L22" s="79">
        <v>41.371805588805998</v>
      </c>
      <c r="M22" s="69"/>
    </row>
    <row r="23" spans="1:22" ht="23.2" customHeight="1" x14ac:dyDescent="0.15">
      <c r="A23" s="15"/>
      <c r="B23" s="130" t="s">
        <v>42</v>
      </c>
      <c r="C23" s="79">
        <v>35.3838956642414</v>
      </c>
      <c r="D23" s="79">
        <v>34.3902827002129</v>
      </c>
      <c r="E23" s="79">
        <v>33.721975397967697</v>
      </c>
      <c r="F23" s="79">
        <v>33.235324995910403</v>
      </c>
      <c r="G23" s="79">
        <v>34.556564352894299</v>
      </c>
      <c r="H23" s="79">
        <v>32.937327418264502</v>
      </c>
      <c r="I23" s="79">
        <v>33.072692580933499</v>
      </c>
      <c r="J23" s="79">
        <v>30.681854330040501</v>
      </c>
      <c r="K23" s="79">
        <v>29.508159923155802</v>
      </c>
      <c r="L23" s="79">
        <v>31.544341112476602</v>
      </c>
      <c r="M23" s="69"/>
    </row>
    <row r="24" spans="1:22" ht="11.4" customHeight="1" x14ac:dyDescent="0.15">
      <c r="A24" s="15"/>
      <c r="B24" s="34" t="s">
        <v>29</v>
      </c>
      <c r="C24" s="79">
        <v>43.964534739286201</v>
      </c>
      <c r="D24" s="79">
        <v>42.429949030693002</v>
      </c>
      <c r="E24" s="79">
        <v>42.701107554563698</v>
      </c>
      <c r="F24" s="79">
        <v>41.395201150664398</v>
      </c>
      <c r="G24" s="79">
        <v>41.623067074489498</v>
      </c>
      <c r="H24" s="79">
        <v>39.634224041113001</v>
      </c>
      <c r="I24" s="79">
        <v>39.564444279241897</v>
      </c>
      <c r="J24" s="79">
        <v>38.668311085135102</v>
      </c>
      <c r="K24" s="79">
        <v>39.1105770988149</v>
      </c>
      <c r="L24" s="79">
        <v>42.204834057412498</v>
      </c>
      <c r="M24" s="69"/>
    </row>
    <row r="25" spans="1:22" ht="11.4" customHeight="1" x14ac:dyDescent="0.15">
      <c r="A25" s="15"/>
      <c r="B25" s="130" t="s">
        <v>28</v>
      </c>
      <c r="C25" s="79">
        <v>38.401812294976601</v>
      </c>
      <c r="D25" s="79">
        <v>36.7235433215209</v>
      </c>
      <c r="E25" s="79">
        <v>37.036767877026698</v>
      </c>
      <c r="F25" s="79">
        <v>35.8320144103944</v>
      </c>
      <c r="G25" s="79">
        <v>35.131109683145603</v>
      </c>
      <c r="H25" s="79">
        <v>33.7760303950528</v>
      </c>
      <c r="I25" s="79">
        <v>34.574079257376098</v>
      </c>
      <c r="J25" s="79">
        <v>33.700660057205297</v>
      </c>
      <c r="K25" s="79">
        <v>35.671761292568803</v>
      </c>
      <c r="L25" s="79">
        <v>42.423533067819299</v>
      </c>
      <c r="M25" s="82"/>
      <c r="N25" s="42"/>
      <c r="O25" s="42"/>
      <c r="P25" s="42"/>
      <c r="Q25" s="42"/>
      <c r="R25" s="42"/>
      <c r="S25" s="42"/>
      <c r="T25" s="42"/>
      <c r="U25" s="42"/>
      <c r="V25" s="42"/>
    </row>
    <row r="26" spans="1:22" ht="11.4" customHeight="1" x14ac:dyDescent="0.15">
      <c r="A26" s="15"/>
      <c r="B26" s="34" t="s">
        <v>27</v>
      </c>
      <c r="C26" s="79">
        <v>41.2605990255881</v>
      </c>
      <c r="D26" s="79">
        <v>38.700275112553101</v>
      </c>
      <c r="E26" s="79">
        <v>40.430776010420999</v>
      </c>
      <c r="F26" s="79">
        <v>36.075795889541197</v>
      </c>
      <c r="G26" s="79">
        <v>36.092984448119097</v>
      </c>
      <c r="H26" s="79">
        <v>38.263515868374903</v>
      </c>
      <c r="I26" s="79">
        <v>39.019630628949798</v>
      </c>
      <c r="J26" s="79">
        <v>38.964414352430602</v>
      </c>
      <c r="K26" s="79">
        <v>43.656769597843102</v>
      </c>
      <c r="L26" s="79">
        <v>47.502803335523197</v>
      </c>
      <c r="M26" s="69"/>
    </row>
    <row r="27" spans="1:22" ht="11.4" customHeight="1" x14ac:dyDescent="0.15">
      <c r="A27" s="15"/>
      <c r="B27" s="34" t="s">
        <v>26</v>
      </c>
      <c r="C27" s="79">
        <v>36.460561406862197</v>
      </c>
      <c r="D27" s="79">
        <v>34.519999959537003</v>
      </c>
      <c r="E27" s="79">
        <v>33.921708550614603</v>
      </c>
      <c r="F27" s="79">
        <v>30.18862961772</v>
      </c>
      <c r="G27" s="79">
        <v>31.615448013329399</v>
      </c>
      <c r="H27" s="79">
        <v>28.0966263160301</v>
      </c>
      <c r="I27" s="79">
        <v>28.8645655083394</v>
      </c>
      <c r="J27" s="79">
        <v>27.345700402062601</v>
      </c>
      <c r="K27" s="79">
        <v>24.238744614117099</v>
      </c>
      <c r="L27" s="79">
        <v>24.2061879356466</v>
      </c>
      <c r="M27" s="69"/>
    </row>
    <row r="28" spans="1:22" ht="11.4" customHeight="1" x14ac:dyDescent="0.15">
      <c r="A28" s="15"/>
      <c r="B28" s="34" t="s">
        <v>25</v>
      </c>
      <c r="C28" s="79">
        <v>45.073792828066203</v>
      </c>
      <c r="D28" s="79">
        <v>45.873741319939398</v>
      </c>
      <c r="E28" s="79">
        <v>43.647212221057103</v>
      </c>
      <c r="F28" s="79">
        <v>44.129552441192402</v>
      </c>
      <c r="G28" s="79">
        <v>42.214751058837301</v>
      </c>
      <c r="H28" s="79">
        <v>42.199543656114898</v>
      </c>
      <c r="I28" s="79">
        <v>41.308238039095897</v>
      </c>
      <c r="J28" s="79">
        <v>42.3633737511039</v>
      </c>
      <c r="K28" s="79">
        <v>42.847893256626897</v>
      </c>
      <c r="L28" s="79">
        <v>42.672873651922799</v>
      </c>
      <c r="M28" s="69"/>
    </row>
    <row r="29" spans="1:22" ht="11.4" customHeight="1" x14ac:dyDescent="0.15">
      <c r="A29" s="15"/>
      <c r="B29" s="34" t="s">
        <v>24</v>
      </c>
      <c r="C29" s="79">
        <v>43.162760765895001</v>
      </c>
      <c r="D29" s="79">
        <v>43.775863659701301</v>
      </c>
      <c r="E29" s="79">
        <v>43.768614440550699</v>
      </c>
      <c r="F29" s="79">
        <v>45.567006798919003</v>
      </c>
      <c r="G29" s="79">
        <v>46.848074329637001</v>
      </c>
      <c r="H29" s="79">
        <v>47.570018938603098</v>
      </c>
      <c r="I29" s="79">
        <v>48.201257020262403</v>
      </c>
      <c r="J29" s="79">
        <v>48.323444861750197</v>
      </c>
      <c r="K29" s="79">
        <v>52.533615217381197</v>
      </c>
      <c r="L29" s="79">
        <v>53.610958954702603</v>
      </c>
      <c r="M29" s="69"/>
    </row>
    <row r="30" spans="1:22" ht="11.4" customHeight="1" x14ac:dyDescent="0.15">
      <c r="A30" s="15"/>
      <c r="B30" s="34" t="s">
        <v>23</v>
      </c>
      <c r="C30" s="79">
        <v>41.731241771176698</v>
      </c>
      <c r="D30" s="79">
        <v>41.192168392589103</v>
      </c>
      <c r="E30" s="79">
        <v>38.226285333453497</v>
      </c>
      <c r="F30" s="79">
        <v>36.956858645820603</v>
      </c>
      <c r="G30" s="79">
        <v>34.676185520671503</v>
      </c>
      <c r="H30" s="79">
        <v>35.126148439685998</v>
      </c>
      <c r="I30" s="79">
        <v>35.760751756968197</v>
      </c>
      <c r="J30" s="79">
        <v>35.0704983597875</v>
      </c>
      <c r="K30" s="79">
        <v>37.077653136576799</v>
      </c>
      <c r="L30" s="79">
        <v>37.435916020794103</v>
      </c>
      <c r="M30" s="69"/>
    </row>
    <row r="31" spans="1:22" ht="8.1999999999999993" customHeight="1" x14ac:dyDescent="0.15">
      <c r="A31" s="15"/>
      <c r="B31" s="33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69"/>
    </row>
    <row r="32" spans="1:22" ht="22.85" customHeight="1" x14ac:dyDescent="0.15">
      <c r="A32" s="38"/>
      <c r="B32" s="37" t="s">
        <v>13</v>
      </c>
      <c r="C32" s="81">
        <v>41.383529064961301</v>
      </c>
      <c r="D32" s="81">
        <v>40.7421274589476</v>
      </c>
      <c r="E32" s="81">
        <v>39.778496871788803</v>
      </c>
      <c r="F32" s="81">
        <v>38.8123382465972</v>
      </c>
      <c r="G32" s="81">
        <v>38.416442854187999</v>
      </c>
      <c r="H32" s="81">
        <v>36.876628648051003</v>
      </c>
      <c r="I32" s="81">
        <v>37.204134766509398</v>
      </c>
      <c r="J32" s="81">
        <v>36.747217570164402</v>
      </c>
      <c r="K32" s="81">
        <v>37.255044051789902</v>
      </c>
      <c r="L32" s="81">
        <v>38.233591214304703</v>
      </c>
      <c r="M32" s="75"/>
    </row>
    <row r="33" spans="1:13" ht="8.1999999999999993" customHeight="1" x14ac:dyDescent="0.15">
      <c r="A33" s="15"/>
      <c r="B33" s="33"/>
      <c r="C33" s="80"/>
      <c r="D33" s="80"/>
      <c r="E33" s="80"/>
      <c r="F33" s="80"/>
      <c r="G33" s="80"/>
      <c r="H33" s="80"/>
      <c r="I33" s="80"/>
      <c r="J33" s="80"/>
      <c r="K33" s="80"/>
      <c r="L33" s="80"/>
      <c r="M33" s="69"/>
    </row>
    <row r="34" spans="1:13" ht="11.4" customHeight="1" x14ac:dyDescent="0.15">
      <c r="A34" s="15"/>
      <c r="B34" s="34" t="s">
        <v>22</v>
      </c>
      <c r="C34" s="76"/>
      <c r="D34" s="76"/>
      <c r="E34" s="76"/>
      <c r="F34" s="76"/>
      <c r="G34" s="76"/>
      <c r="H34" s="76"/>
      <c r="I34" s="76"/>
      <c r="J34" s="76"/>
      <c r="K34" s="76"/>
      <c r="L34" s="76"/>
      <c r="M34" s="69"/>
    </row>
    <row r="35" spans="1:13" ht="8.1999999999999993" customHeight="1" x14ac:dyDescent="0.15">
      <c r="A35" s="15"/>
      <c r="B35" s="33"/>
      <c r="C35" s="76"/>
      <c r="D35" s="76"/>
      <c r="E35" s="76"/>
      <c r="F35" s="76"/>
      <c r="G35" s="76"/>
      <c r="H35" s="76"/>
      <c r="I35" s="76"/>
      <c r="J35" s="76"/>
      <c r="K35" s="76"/>
      <c r="L35" s="76"/>
      <c r="M35" s="69"/>
    </row>
    <row r="36" spans="1:13" ht="11.4" customHeight="1" x14ac:dyDescent="0.15">
      <c r="A36" s="15"/>
      <c r="B36" s="34" t="s">
        <v>41</v>
      </c>
      <c r="C36" s="79">
        <v>45.625902215488601</v>
      </c>
      <c r="D36" s="79">
        <v>45.083309881508299</v>
      </c>
      <c r="E36" s="79">
        <v>43.747467093145197</v>
      </c>
      <c r="F36" s="79">
        <v>42.690412267679697</v>
      </c>
      <c r="G36" s="79">
        <v>42.021034610998598</v>
      </c>
      <c r="H36" s="79">
        <v>40.1467507770518</v>
      </c>
      <c r="I36" s="79">
        <v>40.321466867348697</v>
      </c>
      <c r="J36" s="79">
        <v>39.960266856064102</v>
      </c>
      <c r="K36" s="79">
        <v>40.081818145705398</v>
      </c>
      <c r="L36" s="79">
        <v>41.002289418415003</v>
      </c>
      <c r="M36" s="69"/>
    </row>
    <row r="37" spans="1:13" ht="11.4" customHeight="1" x14ac:dyDescent="0.15">
      <c r="A37" s="15"/>
      <c r="B37" s="34" t="s">
        <v>20</v>
      </c>
      <c r="C37" s="79">
        <v>29.868383759822901</v>
      </c>
      <c r="D37" s="79">
        <v>29.7180724075847</v>
      </c>
      <c r="E37" s="79">
        <v>29.235117488362</v>
      </c>
      <c r="F37" s="79">
        <v>28.786758868574999</v>
      </c>
      <c r="G37" s="79">
        <v>28.117417658600999</v>
      </c>
      <c r="H37" s="79">
        <v>27.651041630783599</v>
      </c>
      <c r="I37" s="79">
        <v>27.017236170285202</v>
      </c>
      <c r="J37" s="79">
        <v>26.343465351785699</v>
      </c>
      <c r="K37" s="79">
        <v>25.082503098086502</v>
      </c>
      <c r="L37" s="79">
        <v>26.673866378540801</v>
      </c>
      <c r="M37" s="69"/>
    </row>
    <row r="38" spans="1:13" ht="11.4" customHeight="1" x14ac:dyDescent="0.15">
      <c r="A38" s="15"/>
      <c r="B38" s="36" t="s">
        <v>19</v>
      </c>
      <c r="C38" s="79">
        <v>32.748326850716303</v>
      </c>
      <c r="D38" s="79">
        <v>32.2411936830717</v>
      </c>
      <c r="E38" s="79">
        <v>31.888137333508201</v>
      </c>
      <c r="F38" s="79">
        <v>31.3451754820817</v>
      </c>
      <c r="G38" s="79">
        <v>32.423141563801501</v>
      </c>
      <c r="H38" s="79">
        <v>31.900037532959502</v>
      </c>
      <c r="I38" s="79">
        <v>31.506545028309599</v>
      </c>
      <c r="J38" s="79">
        <v>31.202955612161102</v>
      </c>
      <c r="K38" s="79">
        <v>30.848032915970801</v>
      </c>
      <c r="L38" s="79">
        <v>32.172922299068702</v>
      </c>
      <c r="M38" s="69"/>
    </row>
    <row r="39" spans="1:13" ht="11.4" customHeight="1" x14ac:dyDescent="0.15">
      <c r="A39" s="15"/>
      <c r="B39" s="36" t="s">
        <v>18</v>
      </c>
      <c r="C39" s="79">
        <v>29.335539794086898</v>
      </c>
      <c r="D39" s="79">
        <v>28.8681774648364</v>
      </c>
      <c r="E39" s="79">
        <v>28.345139720822701</v>
      </c>
      <c r="F39" s="79">
        <v>27.949069232931599</v>
      </c>
      <c r="G39" s="79">
        <v>26.9670967618293</v>
      </c>
      <c r="H39" s="79">
        <v>26.517544071894701</v>
      </c>
      <c r="I39" s="79">
        <v>25.8388821007918</v>
      </c>
      <c r="J39" s="79">
        <v>25.100011504900301</v>
      </c>
      <c r="K39" s="79">
        <v>23.789389692520501</v>
      </c>
      <c r="L39" s="79">
        <v>25.406578953079599</v>
      </c>
      <c r="M39" s="69"/>
    </row>
    <row r="40" spans="1:13" ht="11.4" customHeight="1" x14ac:dyDescent="0.15">
      <c r="A40" s="15"/>
      <c r="B40" s="35" t="s">
        <v>17</v>
      </c>
      <c r="C40" s="79">
        <v>29.980530695725498</v>
      </c>
      <c r="D40" s="79">
        <v>29.6782603293093</v>
      </c>
      <c r="E40" s="79">
        <v>29.1161253800515</v>
      </c>
      <c r="F40" s="79">
        <v>28.744075636252699</v>
      </c>
      <c r="G40" s="79">
        <v>27.6194163992953</v>
      </c>
      <c r="H40" s="79">
        <v>27.1315024268389</v>
      </c>
      <c r="I40" s="79">
        <v>26.246593568889999</v>
      </c>
      <c r="J40" s="79">
        <v>25.6679158243718</v>
      </c>
      <c r="K40" s="79">
        <v>24.103164020750601</v>
      </c>
      <c r="L40" s="79">
        <v>25.134575089944502</v>
      </c>
      <c r="M40" s="69"/>
    </row>
    <row r="41" spans="1:13" ht="8.1999999999999993" customHeight="1" x14ac:dyDescent="0.15">
      <c r="A41" s="15"/>
      <c r="B41" s="33"/>
      <c r="C41" s="76"/>
      <c r="D41" s="76"/>
      <c r="E41" s="76"/>
      <c r="F41" s="76"/>
      <c r="G41" s="76"/>
      <c r="H41" s="76"/>
      <c r="I41" s="76"/>
      <c r="J41" s="76"/>
      <c r="K41" s="76"/>
      <c r="L41" s="76"/>
      <c r="M41" s="69"/>
    </row>
    <row r="42" spans="1:13" ht="11.4" customHeight="1" x14ac:dyDescent="0.15">
      <c r="A42" s="15"/>
      <c r="B42" s="33" t="s">
        <v>16</v>
      </c>
      <c r="C42" s="76"/>
      <c r="D42" s="76"/>
      <c r="E42" s="76"/>
      <c r="F42" s="76"/>
      <c r="G42" s="76"/>
      <c r="H42" s="76"/>
      <c r="I42" s="76"/>
      <c r="J42" s="76"/>
      <c r="K42" s="76"/>
      <c r="L42" s="76"/>
      <c r="M42" s="69"/>
    </row>
    <row r="43" spans="1:13" ht="8.1999999999999993" customHeight="1" x14ac:dyDescent="0.15">
      <c r="A43" s="15"/>
      <c r="B43" s="33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69"/>
    </row>
    <row r="44" spans="1:13" ht="11.4" customHeight="1" x14ac:dyDescent="0.15">
      <c r="A44" s="15"/>
      <c r="B44" s="34" t="s">
        <v>15</v>
      </c>
      <c r="C44" s="79">
        <v>40.500305958979297</v>
      </c>
      <c r="D44" s="79">
        <v>39.065121534279498</v>
      </c>
      <c r="E44" s="79">
        <v>39.236039991991603</v>
      </c>
      <c r="F44" s="79">
        <v>38.583135187219902</v>
      </c>
      <c r="G44" s="79">
        <v>38.5137605068171</v>
      </c>
      <c r="H44" s="79">
        <v>37.799846501895402</v>
      </c>
      <c r="I44" s="79">
        <v>38.849578620965502</v>
      </c>
      <c r="J44" s="79">
        <v>38.517034304990297</v>
      </c>
      <c r="K44" s="79">
        <v>38.896969579735199</v>
      </c>
      <c r="L44" s="79">
        <v>41.3476926382111</v>
      </c>
      <c r="M44" s="69"/>
    </row>
    <row r="45" spans="1:13" ht="11.4" customHeight="1" x14ac:dyDescent="0.15">
      <c r="A45" s="15"/>
      <c r="B45" s="34" t="s">
        <v>14</v>
      </c>
      <c r="C45" s="79">
        <v>41.454573853231103</v>
      </c>
      <c r="D45" s="79">
        <v>40.870108777923598</v>
      </c>
      <c r="E45" s="79">
        <v>39.8199862491348</v>
      </c>
      <c r="F45" s="79">
        <v>38.829170876778001</v>
      </c>
      <c r="G45" s="79">
        <v>38.409580339924098</v>
      </c>
      <c r="H45" s="79">
        <v>36.815117482384103</v>
      </c>
      <c r="I45" s="79">
        <v>37.092508289783503</v>
      </c>
      <c r="J45" s="79">
        <v>36.630470102897199</v>
      </c>
      <c r="K45" s="79">
        <v>37.125463286458299</v>
      </c>
      <c r="L45" s="79">
        <v>37.994866084909397</v>
      </c>
      <c r="M45" s="69"/>
    </row>
    <row r="46" spans="1:13" ht="8.1999999999999993" customHeight="1" x14ac:dyDescent="0.15">
      <c r="A46" s="13"/>
      <c r="B46" s="1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7"/>
    </row>
    <row r="47" spans="1:13" ht="10" customHeight="1" x14ac:dyDescent="0.15">
      <c r="A47" s="9"/>
      <c r="B47" s="31" t="s">
        <v>12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61"/>
    </row>
    <row r="48" spans="1:13" ht="10" customHeight="1" x14ac:dyDescent="0.15">
      <c r="A48" s="9"/>
      <c r="B48" s="53" t="s">
        <v>40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61"/>
    </row>
    <row r="49" spans="2:2" ht="10" customHeight="1" x14ac:dyDescent="0.15">
      <c r="B49" s="52" t="s">
        <v>49</v>
      </c>
    </row>
    <row r="50" spans="2:2" ht="10" customHeight="1" x14ac:dyDescent="0.15"/>
    <row r="51" spans="2:2" ht="10.55" customHeight="1" x14ac:dyDescent="0.15"/>
    <row r="52" spans="2:2" ht="10.55" customHeight="1" x14ac:dyDescent="0.15"/>
    <row r="53" spans="2:2" ht="10.55" customHeight="1" x14ac:dyDescent="0.15"/>
  </sheetData>
  <mergeCells count="20"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76">
    <tabColor theme="4" tint="0.59999389629810485"/>
  </sheetPr>
  <dimension ref="A1:AG95"/>
  <sheetViews>
    <sheetView showGridLines="0" workbookViewId="0"/>
  </sheetViews>
  <sheetFormatPr baseColWidth="10" defaultColWidth="12.5703125" defaultRowHeight="9.3000000000000007" x14ac:dyDescent="0.15"/>
  <cols>
    <col min="1" max="2" width="2.28515625" style="42" customWidth="1"/>
    <col min="3" max="3" width="6.140625" style="42" customWidth="1"/>
    <col min="4" max="4" width="7.140625" style="42" customWidth="1"/>
    <col min="5" max="8" width="1.5703125" style="42" customWidth="1"/>
    <col min="9" max="9" width="6.28515625" style="42" customWidth="1"/>
    <col min="10" max="10" width="0.5703125" style="42" customWidth="1"/>
    <col min="11" max="11" width="6.28515625" style="42" customWidth="1"/>
    <col min="12" max="12" width="0.5703125" style="42" customWidth="1"/>
    <col min="13" max="13" width="6.28515625" style="42" customWidth="1"/>
    <col min="14" max="14" width="0.5703125" style="42" customWidth="1"/>
    <col min="15" max="15" width="6.28515625" style="42" customWidth="1"/>
    <col min="16" max="16" width="1.7109375" style="42" customWidth="1"/>
    <col min="17" max="17" width="2.28515625" style="42" customWidth="1"/>
    <col min="18" max="21" width="6.140625" style="42" customWidth="1"/>
    <col min="22" max="22" width="1.7109375" style="42" customWidth="1"/>
    <col min="23" max="23" width="2.140625" style="42" customWidth="1"/>
    <col min="24" max="27" width="6.140625" style="42" customWidth="1"/>
    <col min="28" max="28" width="2.140625" style="42" customWidth="1"/>
    <col min="29" max="32" width="6.140625" style="42" customWidth="1"/>
    <col min="33" max="33" width="2.140625" style="42" customWidth="1"/>
    <col min="34" max="16384" width="12.5703125" style="42"/>
  </cols>
  <sheetData>
    <row r="1" spans="1:33" s="27" customFormat="1" ht="10.55" customHeight="1" x14ac:dyDescent="0.25">
      <c r="A1" s="28" t="s">
        <v>47</v>
      </c>
      <c r="AG1" s="29" t="s">
        <v>66</v>
      </c>
    </row>
    <row r="2" spans="1:33" s="8" customFormat="1" ht="1.1000000000000001" customHeight="1" x14ac:dyDescent="0.15"/>
    <row r="3" spans="1:33" s="27" customFormat="1" ht="10.55" customHeight="1" x14ac:dyDescent="0.25">
      <c r="A3" s="28" t="s">
        <v>64</v>
      </c>
    </row>
    <row r="4" spans="1:33" s="8" customFormat="1" ht="1.1000000000000001" customHeight="1" x14ac:dyDescent="0.15"/>
    <row r="5" spans="1:33" s="27" customFormat="1" ht="10.55" customHeight="1" x14ac:dyDescent="0.25">
      <c r="A5" s="28" t="s">
        <v>65</v>
      </c>
    </row>
    <row r="6" spans="1:33" s="8" customFormat="1" ht="10.55" customHeight="1" x14ac:dyDescent="0.15"/>
    <row r="7" spans="1:33" ht="4.8499999999999996" customHeight="1" x14ac:dyDescent="0.15">
      <c r="A7" s="59"/>
      <c r="B7" s="60"/>
      <c r="C7" s="60"/>
      <c r="D7" s="60"/>
      <c r="E7" s="60"/>
      <c r="F7" s="60"/>
      <c r="G7" s="60"/>
      <c r="H7" s="60"/>
      <c r="I7" s="60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60"/>
      <c r="X7" s="60"/>
      <c r="Y7" s="60"/>
      <c r="Z7" s="60"/>
      <c r="AA7" s="60"/>
      <c r="AB7" s="60"/>
      <c r="AC7" s="60"/>
      <c r="AD7" s="60"/>
      <c r="AE7" s="60"/>
      <c r="AF7" s="60"/>
      <c r="AG7" s="127"/>
    </row>
    <row r="8" spans="1:33" ht="4.8499999999999996" customHeight="1" x14ac:dyDescent="0.15">
      <c r="A8" s="56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57"/>
    </row>
    <row r="9" spans="1:33" s="33" customFormat="1" ht="15" customHeight="1" x14ac:dyDescent="0.25">
      <c r="A9" s="15"/>
      <c r="B9" s="67"/>
      <c r="C9" s="136" t="s">
        <v>63</v>
      </c>
      <c r="D9" s="136"/>
      <c r="E9" s="47"/>
      <c r="F9" s="47"/>
      <c r="G9" s="47"/>
      <c r="H9" s="47"/>
      <c r="I9" s="129">
        <v>2017</v>
      </c>
      <c r="J9" s="19"/>
      <c r="K9" s="129">
        <v>2018</v>
      </c>
      <c r="L9" s="19"/>
      <c r="M9" s="129">
        <v>2019</v>
      </c>
      <c r="N9" s="19"/>
      <c r="O9" s="129">
        <v>2020</v>
      </c>
      <c r="P9" s="20"/>
      <c r="Q9" s="9"/>
      <c r="R9" s="126" t="s">
        <v>62</v>
      </c>
      <c r="S9" s="124"/>
      <c r="T9" s="124"/>
      <c r="U9" s="124"/>
      <c r="V9" s="125"/>
      <c r="X9" s="124" t="s">
        <v>61</v>
      </c>
      <c r="Y9" s="124"/>
      <c r="Z9" s="124"/>
      <c r="AA9" s="124"/>
      <c r="AC9" s="124" t="s">
        <v>60</v>
      </c>
      <c r="AD9" s="124"/>
      <c r="AE9" s="124"/>
      <c r="AF9" s="124"/>
      <c r="AG9" s="51"/>
    </row>
    <row r="10" spans="1:33" ht="6.1" customHeight="1" x14ac:dyDescent="0.15">
      <c r="A10" s="56"/>
      <c r="B10" s="123"/>
      <c r="C10" s="122"/>
      <c r="D10" s="122"/>
      <c r="E10" s="122"/>
      <c r="F10" s="122"/>
      <c r="G10" s="122"/>
      <c r="H10" s="122"/>
      <c r="I10" s="121"/>
      <c r="J10" s="121"/>
      <c r="K10" s="121"/>
      <c r="L10" s="121"/>
      <c r="M10" s="121"/>
      <c r="N10" s="121"/>
      <c r="O10" s="121"/>
      <c r="P10" s="120"/>
      <c r="Q10" s="119"/>
      <c r="R10" s="118"/>
      <c r="S10" s="115"/>
      <c r="T10" s="115"/>
      <c r="U10" s="115"/>
      <c r="V10" s="117"/>
      <c r="W10" s="116"/>
      <c r="X10" s="115"/>
      <c r="Y10" s="115"/>
      <c r="Z10" s="115"/>
      <c r="AA10" s="114"/>
      <c r="AB10" s="116"/>
      <c r="AC10" s="115"/>
      <c r="AD10" s="115"/>
      <c r="AE10" s="115"/>
      <c r="AF10" s="114"/>
      <c r="AG10" s="57"/>
    </row>
    <row r="11" spans="1:33" s="33" customFormat="1" ht="15" customHeight="1" x14ac:dyDescent="0.25">
      <c r="A11" s="15"/>
      <c r="B11" s="67"/>
      <c r="C11" s="47" t="s">
        <v>5</v>
      </c>
      <c r="D11" s="47"/>
      <c r="E11" s="47"/>
      <c r="F11" s="47"/>
      <c r="G11" s="47"/>
      <c r="H11" s="47"/>
      <c r="I11" s="112">
        <v>813798</v>
      </c>
      <c r="J11" s="113"/>
      <c r="K11" s="112">
        <v>788214</v>
      </c>
      <c r="L11" s="9"/>
      <c r="M11" s="112">
        <v>684107</v>
      </c>
      <c r="N11" s="113"/>
      <c r="O11" s="112">
        <v>465362</v>
      </c>
      <c r="P11" s="111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1"/>
    </row>
    <row r="12" spans="1:33" ht="6.1" customHeight="1" x14ac:dyDescent="0.15">
      <c r="A12" s="56"/>
      <c r="B12" s="110"/>
      <c r="C12" s="109"/>
      <c r="D12" s="109"/>
      <c r="E12" s="109"/>
      <c r="F12" s="109"/>
      <c r="G12" s="109"/>
      <c r="H12" s="109"/>
      <c r="I12" s="109"/>
      <c r="J12" s="109"/>
      <c r="K12" s="109"/>
      <c r="L12" s="109"/>
      <c r="M12" s="109"/>
      <c r="N12" s="109"/>
      <c r="O12" s="109"/>
      <c r="P12" s="108"/>
      <c r="R12" s="44"/>
      <c r="S12" s="43"/>
      <c r="T12" s="43"/>
      <c r="U12" s="43"/>
      <c r="V12" s="107"/>
      <c r="AG12" s="57"/>
    </row>
    <row r="13" spans="1:33" s="33" customFormat="1" ht="17.3" customHeight="1" x14ac:dyDescent="0.25">
      <c r="A13" s="15"/>
      <c r="B13" s="54"/>
      <c r="C13" s="54"/>
      <c r="D13" s="129" t="s">
        <v>38</v>
      </c>
      <c r="E13" s="19"/>
      <c r="F13" s="19"/>
      <c r="H13" s="54"/>
      <c r="R13" s="49">
        <v>2017</v>
      </c>
      <c r="S13" s="129">
        <v>2018</v>
      </c>
      <c r="T13" s="129">
        <v>2019</v>
      </c>
      <c r="U13" s="129">
        <v>2020</v>
      </c>
      <c r="V13" s="10"/>
      <c r="X13" s="19">
        <v>2017</v>
      </c>
      <c r="Y13" s="19">
        <v>2018</v>
      </c>
      <c r="Z13" s="19">
        <v>2019</v>
      </c>
      <c r="AA13" s="19">
        <v>2020</v>
      </c>
      <c r="AC13" s="19">
        <v>2017</v>
      </c>
      <c r="AD13" s="19">
        <v>2018</v>
      </c>
      <c r="AE13" s="19">
        <v>2019</v>
      </c>
      <c r="AF13" s="19">
        <v>2020</v>
      </c>
      <c r="AG13" s="51"/>
    </row>
    <row r="14" spans="1:33" s="33" customFormat="1" ht="2.15" customHeight="1" x14ac:dyDescent="0.25">
      <c r="A14" s="15"/>
      <c r="B14" s="55"/>
      <c r="C14" s="55"/>
      <c r="D14" s="55"/>
      <c r="E14" s="55"/>
      <c r="F14" s="55"/>
      <c r="G14" s="55"/>
      <c r="H14" s="55"/>
      <c r="I14" s="104"/>
      <c r="J14" s="104"/>
      <c r="K14" s="104"/>
      <c r="L14" s="104"/>
      <c r="M14" s="104"/>
      <c r="N14" s="104"/>
      <c r="O14" s="104"/>
      <c r="P14" s="104"/>
      <c r="Q14" s="104"/>
      <c r="R14" s="106"/>
      <c r="S14" s="105"/>
      <c r="T14" s="105"/>
      <c r="U14" s="105"/>
      <c r="V14" s="14"/>
      <c r="W14" s="104"/>
      <c r="X14" s="103"/>
      <c r="Y14" s="103"/>
      <c r="Z14" s="103"/>
      <c r="AA14" s="103"/>
      <c r="AC14" s="103"/>
      <c r="AD14" s="103"/>
      <c r="AE14" s="103"/>
      <c r="AF14" s="103"/>
      <c r="AG14" s="51"/>
    </row>
    <row r="15" spans="1:33" s="33" customFormat="1" ht="12.65" customHeight="1" x14ac:dyDescent="0.25">
      <c r="A15" s="15"/>
      <c r="B15" s="47" t="s">
        <v>36</v>
      </c>
      <c r="F15" s="102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1"/>
    </row>
    <row r="16" spans="1:33" s="33" customFormat="1" ht="2.15" customHeight="1" x14ac:dyDescent="0.25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1"/>
    </row>
    <row r="17" spans="1:33" s="33" customFormat="1" ht="12.65" customHeight="1" x14ac:dyDescent="0.25">
      <c r="A17" s="15"/>
      <c r="B17" s="47" t="s">
        <v>59</v>
      </c>
      <c r="R17" s="92">
        <v>13.189175000000001</v>
      </c>
      <c r="S17" s="91">
        <v>11.798819</v>
      </c>
      <c r="T17" s="91">
        <v>12.596791</v>
      </c>
      <c r="U17" s="91">
        <v>13.984498</v>
      </c>
      <c r="V17" s="14"/>
      <c r="W17" s="91"/>
      <c r="X17" s="91">
        <v>0</v>
      </c>
      <c r="Y17" s="91">
        <v>0</v>
      </c>
      <c r="Z17" s="91">
        <v>0</v>
      </c>
      <c r="AA17" s="91">
        <v>0</v>
      </c>
      <c r="AC17" s="91">
        <v>58.335479999999997</v>
      </c>
      <c r="AD17" s="91">
        <v>46.877657999999997</v>
      </c>
      <c r="AE17" s="91">
        <v>46.226216000000001</v>
      </c>
      <c r="AF17" s="91">
        <v>47.354567000000003</v>
      </c>
      <c r="AG17" s="63"/>
    </row>
    <row r="18" spans="1:33" s="33" customFormat="1" ht="12.65" customHeight="1" x14ac:dyDescent="0.25">
      <c r="A18" s="15"/>
      <c r="B18" s="47" t="s">
        <v>34</v>
      </c>
      <c r="R18" s="92">
        <v>7.7243310000000003</v>
      </c>
      <c r="S18" s="91">
        <v>5.6183639999999997</v>
      </c>
      <c r="T18" s="91">
        <v>6.3396350000000004</v>
      </c>
      <c r="U18" s="91">
        <v>6.1867780000000003</v>
      </c>
      <c r="V18" s="14"/>
      <c r="W18" s="91"/>
      <c r="X18" s="91">
        <v>0</v>
      </c>
      <c r="Y18" s="91">
        <v>0</v>
      </c>
      <c r="Z18" s="91">
        <v>0</v>
      </c>
      <c r="AA18" s="91">
        <v>0</v>
      </c>
      <c r="AC18" s="91">
        <v>44.978568000000003</v>
      </c>
      <c r="AD18" s="91">
        <v>28.517057999999999</v>
      </c>
      <c r="AE18" s="91">
        <v>28.568092</v>
      </c>
      <c r="AF18" s="91">
        <v>29.635028999999999</v>
      </c>
      <c r="AG18" s="63"/>
    </row>
    <row r="19" spans="1:33" s="33" customFormat="1" ht="12.65" customHeight="1" x14ac:dyDescent="0.25">
      <c r="A19" s="15"/>
      <c r="B19" s="47" t="s">
        <v>33</v>
      </c>
      <c r="R19" s="92">
        <v>20.225826000000001</v>
      </c>
      <c r="S19" s="91">
        <v>16.406758</v>
      </c>
      <c r="T19" s="91">
        <v>15.469751</v>
      </c>
      <c r="U19" s="91">
        <v>20.267205000000001</v>
      </c>
      <c r="V19" s="14"/>
      <c r="W19" s="91"/>
      <c r="X19" s="91">
        <v>0</v>
      </c>
      <c r="Y19" s="91">
        <v>0</v>
      </c>
      <c r="Z19" s="91">
        <v>0</v>
      </c>
      <c r="AA19" s="91">
        <v>0</v>
      </c>
      <c r="AC19" s="91">
        <v>57.583426000000003</v>
      </c>
      <c r="AD19" s="91">
        <v>44.130504999999999</v>
      </c>
      <c r="AE19" s="91">
        <v>42.603020999999998</v>
      </c>
      <c r="AF19" s="91">
        <v>47.995142999999999</v>
      </c>
      <c r="AG19" s="63"/>
    </row>
    <row r="20" spans="1:33" s="33" customFormat="1" ht="12.65" customHeight="1" x14ac:dyDescent="0.25">
      <c r="A20" s="15"/>
      <c r="B20" s="47" t="s">
        <v>32</v>
      </c>
      <c r="R20" s="92">
        <v>74.208578000000003</v>
      </c>
      <c r="S20" s="91">
        <v>54.851388</v>
      </c>
      <c r="T20" s="91">
        <v>42.767933999999997</v>
      </c>
      <c r="U20" s="91">
        <v>34.267918999999999</v>
      </c>
      <c r="V20" s="14"/>
      <c r="W20" s="91"/>
      <c r="X20" s="91">
        <v>6.0106440000000001</v>
      </c>
      <c r="Y20" s="91">
        <v>2.0813000000000002E-2</v>
      </c>
      <c r="Z20" s="91">
        <v>0</v>
      </c>
      <c r="AA20" s="91">
        <v>0</v>
      </c>
      <c r="AC20" s="91">
        <v>101.028938</v>
      </c>
      <c r="AD20" s="91">
        <v>85.546898999999996</v>
      </c>
      <c r="AE20" s="91">
        <v>80.939780999999996</v>
      </c>
      <c r="AF20" s="91">
        <v>82.063117000000005</v>
      </c>
      <c r="AG20" s="63"/>
    </row>
    <row r="21" spans="1:33" s="33" customFormat="1" ht="23.2" customHeight="1" x14ac:dyDescent="0.25">
      <c r="A21" s="15"/>
      <c r="B21" s="137" t="s">
        <v>58</v>
      </c>
      <c r="C21" s="137"/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R21" s="92">
        <v>16.536964999999999</v>
      </c>
      <c r="S21" s="91">
        <v>13.195964</v>
      </c>
      <c r="T21" s="91">
        <v>13.800974999999999</v>
      </c>
      <c r="U21" s="91">
        <v>17.246675</v>
      </c>
      <c r="V21" s="14"/>
      <c r="W21" s="91"/>
      <c r="X21" s="91">
        <v>0</v>
      </c>
      <c r="Y21" s="91">
        <v>0</v>
      </c>
      <c r="Z21" s="91">
        <v>0</v>
      </c>
      <c r="AA21" s="91">
        <v>0</v>
      </c>
      <c r="AC21" s="91">
        <v>54.236179</v>
      </c>
      <c r="AD21" s="91">
        <v>48.73263</v>
      </c>
      <c r="AE21" s="91">
        <v>47.234268999999998</v>
      </c>
      <c r="AF21" s="91">
        <v>52.360773000000002</v>
      </c>
      <c r="AG21" s="63"/>
    </row>
    <row r="22" spans="1:33" s="33" customFormat="1" ht="12.65" customHeight="1" x14ac:dyDescent="0.25">
      <c r="A22" s="15"/>
      <c r="B22" s="47" t="s">
        <v>31</v>
      </c>
      <c r="R22" s="92">
        <v>9.7507380000000001</v>
      </c>
      <c r="S22" s="91">
        <v>9.5015870000000007</v>
      </c>
      <c r="T22" s="91">
        <v>9.0925910000000005</v>
      </c>
      <c r="U22" s="91">
        <v>11.995635</v>
      </c>
      <c r="V22" s="14"/>
      <c r="W22" s="91"/>
      <c r="X22" s="91">
        <v>0</v>
      </c>
      <c r="Y22" s="91">
        <v>0</v>
      </c>
      <c r="Z22" s="91">
        <v>0</v>
      </c>
      <c r="AA22" s="91">
        <v>0</v>
      </c>
      <c r="AC22" s="91">
        <v>60.705264</v>
      </c>
      <c r="AD22" s="91">
        <v>52.400821999999998</v>
      </c>
      <c r="AE22" s="91">
        <v>49.569488</v>
      </c>
      <c r="AF22" s="91">
        <v>53.074191999999996</v>
      </c>
      <c r="AG22" s="63"/>
    </row>
    <row r="23" spans="1:33" s="33" customFormat="1" ht="23.2" customHeight="1" x14ac:dyDescent="0.25">
      <c r="A23" s="15"/>
      <c r="B23" s="137" t="s">
        <v>30</v>
      </c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R23" s="92">
        <v>15.077845999999999</v>
      </c>
      <c r="S23" s="91">
        <v>13.627476</v>
      </c>
      <c r="T23" s="91">
        <v>12.513749000000001</v>
      </c>
      <c r="U23" s="91">
        <v>18.123543000000002</v>
      </c>
      <c r="V23" s="14"/>
      <c r="W23" s="94"/>
      <c r="X23" s="91">
        <v>0</v>
      </c>
      <c r="Y23" s="91">
        <v>0</v>
      </c>
      <c r="Z23" s="91">
        <v>0</v>
      </c>
      <c r="AA23" s="91">
        <v>0</v>
      </c>
      <c r="AC23" s="91">
        <v>62.561666000000002</v>
      </c>
      <c r="AD23" s="91">
        <v>52.980649</v>
      </c>
      <c r="AE23" s="91">
        <v>50.869489999999999</v>
      </c>
      <c r="AF23" s="91">
        <v>56.362276999999999</v>
      </c>
      <c r="AG23" s="63"/>
    </row>
    <row r="24" spans="1:33" s="33" customFormat="1" ht="12.65" customHeight="1" x14ac:dyDescent="0.25">
      <c r="A24" s="15"/>
      <c r="B24" s="47" t="s">
        <v>29</v>
      </c>
      <c r="R24" s="92">
        <v>26.248158</v>
      </c>
      <c r="S24" s="91">
        <v>23.497316999999999</v>
      </c>
      <c r="T24" s="91">
        <v>22.214216</v>
      </c>
      <c r="U24" s="91">
        <v>25.715394</v>
      </c>
      <c r="V24" s="14"/>
      <c r="W24" s="94"/>
      <c r="X24" s="91">
        <v>0</v>
      </c>
      <c r="Y24" s="91">
        <v>0</v>
      </c>
      <c r="Z24" s="91">
        <v>0</v>
      </c>
      <c r="AA24" s="91">
        <v>1.0363000000000001E-2</v>
      </c>
      <c r="AC24" s="91">
        <v>61.852831000000002</v>
      </c>
      <c r="AD24" s="91">
        <v>51.575749000000002</v>
      </c>
      <c r="AE24" s="91">
        <v>49.605891</v>
      </c>
      <c r="AF24" s="91">
        <v>53.710107000000001</v>
      </c>
      <c r="AG24" s="63"/>
    </row>
    <row r="25" spans="1:33" s="33" customFormat="1" ht="12.65" customHeight="1" x14ac:dyDescent="0.25">
      <c r="A25" s="93"/>
      <c r="B25" s="47" t="s">
        <v>28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2">
        <v>24.986677</v>
      </c>
      <c r="S25" s="91">
        <v>19.087250999999998</v>
      </c>
      <c r="T25" s="91">
        <v>17.759806000000001</v>
      </c>
      <c r="U25" s="91">
        <v>37.901860999999997</v>
      </c>
      <c r="V25" s="14"/>
      <c r="W25" s="9"/>
      <c r="X25" s="91">
        <v>0</v>
      </c>
      <c r="Y25" s="91">
        <v>0</v>
      </c>
      <c r="Z25" s="91">
        <v>0</v>
      </c>
      <c r="AA25" s="91">
        <v>0</v>
      </c>
      <c r="AC25" s="91">
        <v>78.733564000000001</v>
      </c>
      <c r="AD25" s="91">
        <v>59.281528000000002</v>
      </c>
      <c r="AE25" s="91">
        <v>56.008051000000002</v>
      </c>
      <c r="AF25" s="91">
        <v>72.556972999999999</v>
      </c>
      <c r="AG25" s="14"/>
    </row>
    <row r="26" spans="1:33" s="33" customFormat="1" ht="12.65" customHeight="1" x14ac:dyDescent="0.25">
      <c r="A26" s="93"/>
      <c r="B26" s="47" t="s">
        <v>27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2">
        <v>7.6055999999999999E-2</v>
      </c>
      <c r="S26" s="91">
        <v>0.22817799999999999</v>
      </c>
      <c r="T26" s="91">
        <v>0.19769200000000001</v>
      </c>
      <c r="U26" s="91">
        <v>0.45583000000000001</v>
      </c>
      <c r="V26" s="14"/>
      <c r="W26" s="9"/>
      <c r="X26" s="91">
        <v>0</v>
      </c>
      <c r="Y26" s="91">
        <v>0</v>
      </c>
      <c r="Z26" s="91">
        <v>0</v>
      </c>
      <c r="AA26" s="91">
        <v>0</v>
      </c>
      <c r="AC26" s="91">
        <v>41.547998</v>
      </c>
      <c r="AD26" s="91">
        <v>36.373809000000001</v>
      </c>
      <c r="AE26" s="91">
        <v>33.173307999999999</v>
      </c>
      <c r="AF26" s="91">
        <v>39.317943999999997</v>
      </c>
      <c r="AG26" s="14"/>
    </row>
    <row r="27" spans="1:33" s="33" customFormat="1" ht="12.65" customHeight="1" x14ac:dyDescent="0.25">
      <c r="A27" s="93"/>
      <c r="B27" s="47" t="s">
        <v>26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2">
        <v>5.6517520000000001</v>
      </c>
      <c r="S27" s="91">
        <v>4.4691470000000004</v>
      </c>
      <c r="T27" s="91">
        <v>4.146064</v>
      </c>
      <c r="U27" s="91">
        <v>3.7601719999999998</v>
      </c>
      <c r="V27" s="14"/>
      <c r="W27" s="9"/>
      <c r="X27" s="91">
        <v>0</v>
      </c>
      <c r="Y27" s="91">
        <v>0</v>
      </c>
      <c r="Z27" s="91">
        <v>0</v>
      </c>
      <c r="AA27" s="91">
        <v>0</v>
      </c>
      <c r="AC27" s="91">
        <v>50.535156999999998</v>
      </c>
      <c r="AD27" s="91">
        <v>38.009920999999999</v>
      </c>
      <c r="AE27" s="91">
        <v>35.989172000000003</v>
      </c>
      <c r="AF27" s="91">
        <v>34.491824999999999</v>
      </c>
      <c r="AG27" s="14"/>
    </row>
    <row r="28" spans="1:33" s="33" customFormat="1" ht="12.65" customHeight="1" x14ac:dyDescent="0.25">
      <c r="A28" s="93"/>
      <c r="B28" s="47" t="s">
        <v>25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2">
        <v>0</v>
      </c>
      <c r="S28" s="91">
        <v>5.4753000000000003E-2</v>
      </c>
      <c r="T28" s="91">
        <v>9.4281000000000004E-2</v>
      </c>
      <c r="U28" s="91">
        <v>0.18366199999999999</v>
      </c>
      <c r="V28" s="14"/>
      <c r="W28" s="9"/>
      <c r="X28" s="91">
        <v>0</v>
      </c>
      <c r="Y28" s="91">
        <v>0</v>
      </c>
      <c r="Z28" s="91">
        <v>0</v>
      </c>
      <c r="AA28" s="91">
        <v>0</v>
      </c>
      <c r="AC28" s="91">
        <v>34.579518</v>
      </c>
      <c r="AD28" s="91">
        <v>29.555225</v>
      </c>
      <c r="AE28" s="91">
        <v>28.301542000000001</v>
      </c>
      <c r="AF28" s="91">
        <v>33.565280000000001</v>
      </c>
      <c r="AG28" s="14"/>
    </row>
    <row r="29" spans="1:33" s="33" customFormat="1" ht="12.65" customHeight="1" x14ac:dyDescent="0.25">
      <c r="A29" s="93"/>
      <c r="B29" s="47" t="s">
        <v>24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2">
        <v>3.9939969999999998</v>
      </c>
      <c r="S29" s="91">
        <v>4.514005</v>
      </c>
      <c r="T29" s="91">
        <v>4.4736320000000003</v>
      </c>
      <c r="U29" s="91">
        <v>8.6954989999999999</v>
      </c>
      <c r="V29" s="14"/>
      <c r="W29" s="9"/>
      <c r="X29" s="91">
        <v>0</v>
      </c>
      <c r="Y29" s="91">
        <v>0</v>
      </c>
      <c r="Z29" s="91">
        <v>0</v>
      </c>
      <c r="AA29" s="91">
        <v>0</v>
      </c>
      <c r="AC29" s="91">
        <v>51.723968999999997</v>
      </c>
      <c r="AD29" s="91">
        <v>44.503289000000002</v>
      </c>
      <c r="AE29" s="91">
        <v>42.747774</v>
      </c>
      <c r="AF29" s="91">
        <v>51.613900999999998</v>
      </c>
      <c r="AG29" s="14"/>
    </row>
    <row r="30" spans="1:33" s="33" customFormat="1" ht="12.65" customHeight="1" x14ac:dyDescent="0.25">
      <c r="A30" s="93"/>
      <c r="B30" s="47" t="s">
        <v>23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2">
        <v>3.1660520000000001</v>
      </c>
      <c r="S30" s="91">
        <v>3.6591089999999999</v>
      </c>
      <c r="T30" s="91">
        <v>3.5228329999999999</v>
      </c>
      <c r="U30" s="91">
        <v>8.32803</v>
      </c>
      <c r="V30" s="14"/>
      <c r="W30" s="9"/>
      <c r="X30" s="91">
        <v>0</v>
      </c>
      <c r="Y30" s="91">
        <v>0</v>
      </c>
      <c r="Z30" s="91">
        <v>0</v>
      </c>
      <c r="AA30" s="91">
        <v>0</v>
      </c>
      <c r="AC30" s="91">
        <v>55.069535000000002</v>
      </c>
      <c r="AD30" s="91">
        <v>44.597484000000001</v>
      </c>
      <c r="AE30" s="91">
        <v>42.609267000000003</v>
      </c>
      <c r="AF30" s="91">
        <v>51.355967999999997</v>
      </c>
      <c r="AG30" s="14"/>
    </row>
    <row r="31" spans="1:33" s="33" customFormat="1" ht="5.2" customHeight="1" x14ac:dyDescent="0.25">
      <c r="A31" s="93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3"/>
      <c r="S31" s="9"/>
      <c r="T31" s="9"/>
      <c r="U31" s="9"/>
      <c r="V31" s="14"/>
      <c r="W31" s="91"/>
      <c r="X31" s="9"/>
      <c r="Y31" s="9"/>
      <c r="Z31" s="9"/>
      <c r="AA31" s="9"/>
      <c r="AC31" s="9"/>
      <c r="AD31" s="9"/>
      <c r="AE31" s="9"/>
      <c r="AF31" s="9"/>
      <c r="AG31" s="39"/>
    </row>
    <row r="32" spans="1:33" s="33" customFormat="1" ht="20.149999999999999" customHeight="1" x14ac:dyDescent="0.25">
      <c r="A32" s="101"/>
      <c r="B32" s="100"/>
      <c r="C32" s="99" t="s">
        <v>13</v>
      </c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98">
        <v>9.8326410000000006</v>
      </c>
      <c r="S32" s="96">
        <v>8.7763139999999993</v>
      </c>
      <c r="T32" s="96">
        <v>8.1205510000000007</v>
      </c>
      <c r="U32" s="96">
        <v>11.671934</v>
      </c>
      <c r="V32" s="97"/>
      <c r="W32" s="96"/>
      <c r="X32" s="96">
        <v>0</v>
      </c>
      <c r="Y32" s="96">
        <v>0</v>
      </c>
      <c r="Z32" s="96">
        <v>0</v>
      </c>
      <c r="AA32" s="96">
        <v>0</v>
      </c>
      <c r="AB32" s="62"/>
      <c r="AC32" s="96">
        <v>58.460239999999999</v>
      </c>
      <c r="AD32" s="96">
        <v>47.546728999999999</v>
      </c>
      <c r="AE32" s="96">
        <v>45.291806999999999</v>
      </c>
      <c r="AF32" s="96">
        <v>50.504649999999998</v>
      </c>
      <c r="AG32" s="95"/>
    </row>
    <row r="33" spans="1:33" s="33" customFormat="1" ht="5.2" customHeight="1" x14ac:dyDescent="0.25">
      <c r="A33" s="15"/>
      <c r="R33" s="23"/>
      <c r="S33" s="22"/>
      <c r="T33" s="22"/>
      <c r="U33" s="22"/>
      <c r="V33" s="16"/>
      <c r="W33" s="94"/>
      <c r="X33" s="22"/>
      <c r="Y33" s="22"/>
      <c r="Z33" s="22"/>
      <c r="AA33" s="22"/>
      <c r="AC33" s="22"/>
      <c r="AD33" s="22"/>
      <c r="AE33" s="22"/>
      <c r="AF33" s="22"/>
      <c r="AG33" s="63"/>
    </row>
    <row r="34" spans="1:33" s="33" customFormat="1" ht="12.65" customHeight="1" x14ac:dyDescent="0.25">
      <c r="A34" s="15"/>
      <c r="B34" s="34" t="s">
        <v>22</v>
      </c>
      <c r="R34" s="92"/>
      <c r="S34" s="91"/>
      <c r="T34" s="91"/>
      <c r="U34" s="91"/>
      <c r="V34" s="14"/>
      <c r="W34" s="94"/>
      <c r="X34" s="91"/>
      <c r="Y34" s="91"/>
      <c r="Z34" s="91"/>
      <c r="AA34" s="91"/>
      <c r="AC34" s="91"/>
      <c r="AD34" s="91"/>
      <c r="AE34" s="91"/>
      <c r="AF34" s="91"/>
      <c r="AG34" s="63"/>
    </row>
    <row r="35" spans="1:33" s="33" customFormat="1" ht="2.15" customHeight="1" x14ac:dyDescent="0.25">
      <c r="A35" s="15"/>
      <c r="R35" s="92"/>
      <c r="S35" s="91"/>
      <c r="T35" s="91"/>
      <c r="U35" s="91"/>
      <c r="V35" s="14"/>
      <c r="W35" s="94"/>
      <c r="X35" s="91"/>
      <c r="Y35" s="91"/>
      <c r="Z35" s="91"/>
      <c r="AA35" s="91"/>
      <c r="AC35" s="91"/>
      <c r="AD35" s="91"/>
      <c r="AE35" s="91"/>
      <c r="AF35" s="91"/>
      <c r="AG35" s="63"/>
    </row>
    <row r="36" spans="1:33" s="33" customFormat="1" ht="12.65" customHeight="1" x14ac:dyDescent="0.25">
      <c r="A36" s="15"/>
      <c r="B36" s="34" t="s">
        <v>41</v>
      </c>
      <c r="R36" s="92">
        <v>16.069451999999998</v>
      </c>
      <c r="S36" s="91">
        <v>13.436161</v>
      </c>
      <c r="T36" s="91">
        <v>11.527828</v>
      </c>
      <c r="U36" s="91">
        <v>10.994954999999999</v>
      </c>
      <c r="V36" s="14"/>
      <c r="W36" s="91"/>
      <c r="X36" s="91">
        <v>0</v>
      </c>
      <c r="Y36" s="91">
        <v>0</v>
      </c>
      <c r="Z36" s="91">
        <v>0</v>
      </c>
      <c r="AA36" s="91">
        <v>0</v>
      </c>
      <c r="AC36" s="91">
        <v>64.867598999999998</v>
      </c>
      <c r="AD36" s="91">
        <v>55.382759</v>
      </c>
      <c r="AE36" s="91">
        <v>51.529237000000002</v>
      </c>
      <c r="AF36" s="91">
        <v>51.439917000000001</v>
      </c>
      <c r="AG36" s="63"/>
    </row>
    <row r="37" spans="1:33" s="33" customFormat="1" ht="12.65" customHeight="1" x14ac:dyDescent="0.25">
      <c r="A37" s="15"/>
      <c r="B37" s="36" t="s">
        <v>21</v>
      </c>
      <c r="R37" s="92">
        <v>34.105556</v>
      </c>
      <c r="S37" s="91">
        <v>32.824885999999999</v>
      </c>
      <c r="T37" s="91">
        <v>32.193117000000001</v>
      </c>
      <c r="U37" s="91">
        <v>32.741145000000003</v>
      </c>
      <c r="V37" s="14"/>
      <c r="W37" s="91"/>
      <c r="X37" s="91">
        <v>7.7965390000000001</v>
      </c>
      <c r="Y37" s="91">
        <v>7.336398</v>
      </c>
      <c r="Z37" s="91">
        <v>7.2171099999999999</v>
      </c>
      <c r="AA37" s="91">
        <v>7.4103320000000004</v>
      </c>
      <c r="AC37" s="91">
        <v>62.809919999999998</v>
      </c>
      <c r="AD37" s="91">
        <v>60.142885</v>
      </c>
      <c r="AE37" s="91">
        <v>59.847470999999999</v>
      </c>
      <c r="AF37" s="91">
        <v>59.790036999999998</v>
      </c>
      <c r="AG37" s="63"/>
    </row>
    <row r="38" spans="1:33" s="33" customFormat="1" ht="12.65" customHeight="1" x14ac:dyDescent="0.25">
      <c r="A38" s="15"/>
      <c r="B38" s="34" t="s">
        <v>20</v>
      </c>
      <c r="R38" s="92">
        <v>9.572597</v>
      </c>
      <c r="S38" s="91">
        <v>8.5874570000000006</v>
      </c>
      <c r="T38" s="91">
        <v>7.9736589999999996</v>
      </c>
      <c r="U38" s="91">
        <v>11.707219</v>
      </c>
      <c r="V38" s="14"/>
      <c r="W38" s="91"/>
      <c r="X38" s="91">
        <v>0</v>
      </c>
      <c r="Y38" s="91">
        <v>0</v>
      </c>
      <c r="Z38" s="91">
        <v>0</v>
      </c>
      <c r="AA38" s="91">
        <v>0</v>
      </c>
      <c r="AC38" s="91">
        <v>58.205289</v>
      </c>
      <c r="AD38" s="91">
        <v>47.220838999999998</v>
      </c>
      <c r="AE38" s="91">
        <v>45.032488999999998</v>
      </c>
      <c r="AF38" s="91">
        <v>50.469299999999997</v>
      </c>
      <c r="AG38" s="63"/>
    </row>
    <row r="39" spans="1:33" s="33" customFormat="1" ht="12.65" customHeight="1" x14ac:dyDescent="0.25">
      <c r="A39" s="15"/>
      <c r="B39" s="36" t="s">
        <v>19</v>
      </c>
      <c r="R39" s="92">
        <v>29.262187999999998</v>
      </c>
      <c r="S39" s="91">
        <v>25.026218</v>
      </c>
      <c r="T39" s="91">
        <v>23.512867</v>
      </c>
      <c r="U39" s="91">
        <v>27.620397000000001</v>
      </c>
      <c r="V39" s="14"/>
      <c r="W39" s="91"/>
      <c r="X39" s="91">
        <v>4.2396690000000001</v>
      </c>
      <c r="Y39" s="91">
        <v>3.4966529999999998</v>
      </c>
      <c r="Z39" s="91">
        <v>3.3408530000000001</v>
      </c>
      <c r="AA39" s="91">
        <v>3.759725</v>
      </c>
      <c r="AC39" s="91">
        <v>60.329017</v>
      </c>
      <c r="AD39" s="91">
        <v>52.507640000000002</v>
      </c>
      <c r="AE39" s="91">
        <v>51.572367</v>
      </c>
      <c r="AF39" s="91">
        <v>54.921576000000002</v>
      </c>
      <c r="AG39" s="63"/>
    </row>
    <row r="40" spans="1:33" s="33" customFormat="1" ht="12.65" customHeight="1" x14ac:dyDescent="0.25">
      <c r="A40" s="15"/>
      <c r="B40" s="36" t="s">
        <v>18</v>
      </c>
      <c r="R40" s="92">
        <v>9.1208629999999999</v>
      </c>
      <c r="S40" s="91">
        <v>8.2031980000000004</v>
      </c>
      <c r="T40" s="91">
        <v>7.5920649999999998</v>
      </c>
      <c r="U40" s="91">
        <v>11.321565</v>
      </c>
      <c r="V40" s="14"/>
      <c r="W40" s="91"/>
      <c r="X40" s="91">
        <v>0</v>
      </c>
      <c r="Y40" s="91">
        <v>0</v>
      </c>
      <c r="Z40" s="91">
        <v>0</v>
      </c>
      <c r="AA40" s="91">
        <v>0</v>
      </c>
      <c r="AC40" s="91">
        <v>58.138297999999999</v>
      </c>
      <c r="AD40" s="91">
        <v>47.067880000000002</v>
      </c>
      <c r="AE40" s="91">
        <v>44.844310999999998</v>
      </c>
      <c r="AF40" s="91">
        <v>50.366441000000002</v>
      </c>
      <c r="AG40" s="63"/>
    </row>
    <row r="41" spans="1:33" s="33" customFormat="1" ht="12.65" customHeight="1" x14ac:dyDescent="0.25">
      <c r="A41" s="15"/>
      <c r="B41" s="35" t="s">
        <v>17</v>
      </c>
      <c r="R41" s="92">
        <v>6.6416510000000004</v>
      </c>
      <c r="S41" s="91">
        <v>6.0667910000000003</v>
      </c>
      <c r="T41" s="91">
        <v>5.4834440000000004</v>
      </c>
      <c r="U41" s="91">
        <v>8.4007919999999991</v>
      </c>
      <c r="V41" s="14"/>
      <c r="W41" s="91"/>
      <c r="X41" s="91">
        <v>0</v>
      </c>
      <c r="Y41" s="91">
        <v>0</v>
      </c>
      <c r="Z41" s="91">
        <v>0</v>
      </c>
      <c r="AA41" s="91">
        <v>0</v>
      </c>
      <c r="AC41" s="91">
        <v>58.464236999999997</v>
      </c>
      <c r="AD41" s="91">
        <v>47.034154000000001</v>
      </c>
      <c r="AE41" s="91">
        <v>44.678516000000002</v>
      </c>
      <c r="AF41" s="91">
        <v>49.651983000000001</v>
      </c>
      <c r="AG41" s="63"/>
    </row>
    <row r="42" spans="1:33" s="33" customFormat="1" ht="2.15" customHeight="1" x14ac:dyDescent="0.25">
      <c r="A42" s="15"/>
      <c r="R42" s="93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1"/>
    </row>
    <row r="43" spans="1:33" s="33" customFormat="1" ht="12.65" customHeight="1" x14ac:dyDescent="0.25">
      <c r="A43" s="15"/>
      <c r="B43" s="33" t="s">
        <v>16</v>
      </c>
      <c r="R43" s="93"/>
      <c r="S43" s="9"/>
      <c r="T43" s="9"/>
      <c r="U43" s="9"/>
      <c r="V43" s="14"/>
      <c r="W43" s="91"/>
      <c r="X43" s="9"/>
      <c r="Y43" s="9"/>
      <c r="Z43" s="9"/>
      <c r="AA43" s="9"/>
      <c r="AC43" s="9"/>
      <c r="AD43" s="9"/>
      <c r="AE43" s="9"/>
      <c r="AF43" s="9"/>
      <c r="AG43" s="51"/>
    </row>
    <row r="44" spans="1:33" s="33" customFormat="1" ht="2.15" customHeight="1" x14ac:dyDescent="0.25">
      <c r="A44" s="15"/>
      <c r="R44" s="92"/>
      <c r="S44" s="91"/>
      <c r="T44" s="91"/>
      <c r="U44" s="91"/>
      <c r="V44" s="14"/>
      <c r="W44" s="91"/>
      <c r="X44" s="91"/>
      <c r="Y44" s="91"/>
      <c r="Z44" s="91"/>
      <c r="AA44" s="91"/>
      <c r="AC44" s="91"/>
      <c r="AD44" s="91"/>
      <c r="AE44" s="91"/>
      <c r="AF44" s="91"/>
      <c r="AG44" s="51"/>
    </row>
    <row r="45" spans="1:33" s="33" customFormat="1" ht="12.65" customHeight="1" x14ac:dyDescent="0.25">
      <c r="A45" s="15"/>
      <c r="B45" s="34" t="s">
        <v>15</v>
      </c>
      <c r="R45" s="92">
        <v>8.7784069999999996</v>
      </c>
      <c r="S45" s="91">
        <v>7.0536370000000002</v>
      </c>
      <c r="T45" s="91">
        <v>8.0458449999999999</v>
      </c>
      <c r="U45" s="91">
        <v>7.6169929999999999</v>
      </c>
      <c r="V45" s="14"/>
      <c r="W45" s="91"/>
      <c r="X45" s="91">
        <v>8.2229999999999998E-2</v>
      </c>
      <c r="Y45" s="91">
        <v>7.0072999999999996E-2</v>
      </c>
      <c r="Z45" s="91">
        <v>0.18698200000000001</v>
      </c>
      <c r="AA45" s="91">
        <v>3.9572999999999997E-2</v>
      </c>
      <c r="AC45" s="91">
        <v>38.750819</v>
      </c>
      <c r="AD45" s="91">
        <v>33.789071</v>
      </c>
      <c r="AE45" s="91">
        <v>32.434384000000001</v>
      </c>
      <c r="AF45" s="91">
        <v>32.538747000000001</v>
      </c>
      <c r="AG45" s="51"/>
    </row>
    <row r="46" spans="1:33" s="33" customFormat="1" ht="12.65" customHeight="1" x14ac:dyDescent="0.25">
      <c r="A46" s="15"/>
      <c r="B46" s="34" t="s">
        <v>14</v>
      </c>
      <c r="R46" s="92">
        <v>9.8346250000000008</v>
      </c>
      <c r="S46" s="91">
        <v>8.7801950000000009</v>
      </c>
      <c r="T46" s="91">
        <v>8.1205639999999999</v>
      </c>
      <c r="U46" s="91">
        <v>11.681086000000001</v>
      </c>
      <c r="V46" s="14"/>
      <c r="W46" s="91"/>
      <c r="X46" s="91">
        <v>0</v>
      </c>
      <c r="Y46" s="91">
        <v>0</v>
      </c>
      <c r="Z46" s="91">
        <v>0</v>
      </c>
      <c r="AA46" s="91">
        <v>0</v>
      </c>
      <c r="AC46" s="91">
        <v>58.481164999999997</v>
      </c>
      <c r="AD46" s="91">
        <v>47.560006999999999</v>
      </c>
      <c r="AE46" s="91">
        <v>45.302686000000001</v>
      </c>
      <c r="AF46" s="91">
        <v>50.520814999999999</v>
      </c>
      <c r="AG46" s="51"/>
    </row>
    <row r="47" spans="1:33" s="33" customFormat="1" ht="5.2" customHeight="1" x14ac:dyDescent="0.25">
      <c r="A47" s="15"/>
      <c r="B47" s="48"/>
      <c r="R47" s="12"/>
      <c r="S47" s="11"/>
      <c r="T47" s="11"/>
      <c r="U47" s="11"/>
      <c r="V47" s="10"/>
      <c r="AG47" s="51"/>
    </row>
    <row r="48" spans="1:33" s="33" customFormat="1" ht="5.2" customHeight="1" x14ac:dyDescent="0.25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2"/>
      <c r="S48" s="32"/>
      <c r="T48" s="32"/>
      <c r="U48" s="32"/>
      <c r="V48" s="18"/>
      <c r="W48" s="32"/>
      <c r="X48" s="32"/>
      <c r="Y48" s="32"/>
      <c r="Z48" s="32"/>
      <c r="AA48" s="32"/>
      <c r="AB48" s="32"/>
      <c r="AC48" s="32"/>
      <c r="AD48" s="32"/>
      <c r="AE48" s="32"/>
      <c r="AF48" s="32"/>
      <c r="AG48" s="68"/>
    </row>
    <row r="49" spans="2:2" s="33" customFormat="1" x14ac:dyDescent="0.25">
      <c r="B49" s="31" t="s">
        <v>12</v>
      </c>
    </row>
    <row r="50" spans="2:2" s="33" customFormat="1" x14ac:dyDescent="0.25"/>
    <row r="51" spans="2:2" s="33" customFormat="1" x14ac:dyDescent="0.25"/>
    <row r="52" spans="2:2" s="33" customFormat="1" x14ac:dyDescent="0.25"/>
    <row r="53" spans="2:2" s="33" customFormat="1" x14ac:dyDescent="0.25"/>
    <row r="54" spans="2:2" s="33" customFormat="1" x14ac:dyDescent="0.25"/>
    <row r="55" spans="2:2" s="33" customFormat="1" x14ac:dyDescent="0.25"/>
    <row r="56" spans="2:2" s="33" customFormat="1" x14ac:dyDescent="0.25"/>
    <row r="57" spans="2:2" s="33" customFormat="1" x14ac:dyDescent="0.25"/>
    <row r="58" spans="2:2" s="33" customFormat="1" x14ac:dyDescent="0.25"/>
    <row r="59" spans="2:2" s="33" customFormat="1" x14ac:dyDescent="0.25"/>
    <row r="60" spans="2:2" s="33" customFormat="1" x14ac:dyDescent="0.25"/>
    <row r="61" spans="2:2" s="33" customFormat="1" x14ac:dyDescent="0.25"/>
    <row r="62" spans="2:2" s="33" customFormat="1" x14ac:dyDescent="0.25"/>
    <row r="63" spans="2:2" s="33" customFormat="1" x14ac:dyDescent="0.25"/>
    <row r="64" spans="2:2" s="33" customFormat="1" x14ac:dyDescent="0.25"/>
    <row r="65" s="33" customFormat="1" x14ac:dyDescent="0.25"/>
    <row r="66" s="33" customFormat="1" x14ac:dyDescent="0.25"/>
    <row r="67" s="33" customFormat="1" x14ac:dyDescent="0.25"/>
    <row r="68" s="33" customFormat="1" x14ac:dyDescent="0.25"/>
    <row r="69" s="33" customFormat="1" x14ac:dyDescent="0.25"/>
    <row r="70" s="33" customFormat="1" x14ac:dyDescent="0.25"/>
    <row r="71" s="33" customFormat="1" x14ac:dyDescent="0.25"/>
    <row r="72" s="33" customFormat="1" x14ac:dyDescent="0.25"/>
    <row r="73" s="33" customFormat="1" x14ac:dyDescent="0.25"/>
    <row r="74" s="33" customFormat="1" x14ac:dyDescent="0.25"/>
    <row r="75" s="33" customFormat="1" x14ac:dyDescent="0.25"/>
    <row r="76" s="33" customFormat="1" x14ac:dyDescent="0.25"/>
    <row r="77" s="33" customFormat="1" x14ac:dyDescent="0.25"/>
    <row r="78" s="33" customFormat="1" x14ac:dyDescent="0.25"/>
    <row r="79" s="33" customFormat="1" x14ac:dyDescent="0.25"/>
    <row r="80" s="33" customFormat="1" x14ac:dyDescent="0.25"/>
    <row r="81" s="33" customFormat="1" x14ac:dyDescent="0.25"/>
    <row r="82" s="33" customFormat="1" x14ac:dyDescent="0.25"/>
    <row r="83" s="33" customFormat="1" x14ac:dyDescent="0.25"/>
    <row r="84" s="33" customFormat="1" x14ac:dyDescent="0.25"/>
    <row r="85" s="33" customFormat="1" x14ac:dyDescent="0.25"/>
    <row r="86" s="33" customFormat="1" x14ac:dyDescent="0.25"/>
    <row r="87" s="33" customFormat="1" x14ac:dyDescent="0.25"/>
    <row r="88" s="33" customFormat="1" x14ac:dyDescent="0.25"/>
    <row r="89" s="33" customFormat="1" x14ac:dyDescent="0.25"/>
    <row r="90" s="33" customFormat="1" x14ac:dyDescent="0.25"/>
    <row r="91" s="33" customFormat="1" x14ac:dyDescent="0.25"/>
    <row r="92" s="33" customFormat="1" x14ac:dyDescent="0.25"/>
    <row r="93" s="33" customFormat="1" x14ac:dyDescent="0.25"/>
    <row r="94" s="33" customFormat="1" x14ac:dyDescent="0.25"/>
    <row r="95" s="33" customFormat="1" x14ac:dyDescent="0.25"/>
  </sheetData>
  <mergeCells count="3">
    <mergeCell ref="C9:D9"/>
    <mergeCell ref="B21:O21"/>
    <mergeCell ref="B23:O23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8">
    <tabColor theme="4" tint="0.59999389629810485"/>
  </sheetPr>
  <dimension ref="A1:V53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16384" width="12.5703125" style="8"/>
  </cols>
  <sheetData>
    <row r="1" spans="1:13" s="27" customFormat="1" ht="10.55" customHeight="1" x14ac:dyDescent="0.25">
      <c r="A1" s="28" t="s">
        <v>47</v>
      </c>
      <c r="M1" s="29" t="s">
        <v>54</v>
      </c>
    </row>
    <row r="2" spans="1:13" ht="1.1000000000000001" customHeight="1" x14ac:dyDescent="0.15"/>
    <row r="3" spans="1:13" s="27" customFormat="1" ht="10.55" customHeight="1" x14ac:dyDescent="0.25">
      <c r="A3" s="28" t="s">
        <v>48</v>
      </c>
    </row>
    <row r="4" spans="1:13" ht="1.1000000000000001" customHeight="1" x14ac:dyDescent="0.15"/>
    <row r="5" spans="1:13" s="27" customFormat="1" ht="10.55" customHeight="1" x14ac:dyDescent="0.25">
      <c r="A5" s="28" t="s">
        <v>53</v>
      </c>
    </row>
    <row r="6" spans="1:13" ht="10.55" customHeight="1" x14ac:dyDescent="0.15"/>
    <row r="7" spans="1:13" ht="9.1" customHeight="1" x14ac:dyDescent="0.15">
      <c r="A7" s="73"/>
      <c r="B7" s="72"/>
      <c r="C7" s="66"/>
      <c r="D7" s="66"/>
      <c r="E7" s="66"/>
      <c r="F7" s="66"/>
      <c r="G7" s="66"/>
      <c r="H7" s="71"/>
      <c r="I7" s="71"/>
      <c r="J7" s="71"/>
      <c r="K7" s="71"/>
      <c r="L7" s="71"/>
      <c r="M7" s="70"/>
    </row>
    <row r="8" spans="1:13" ht="9.1" customHeight="1" x14ac:dyDescent="0.15">
      <c r="A8" s="58"/>
      <c r="B8" s="46" t="s">
        <v>39</v>
      </c>
      <c r="C8" s="135">
        <v>2016</v>
      </c>
      <c r="D8" s="135"/>
      <c r="E8" s="135">
        <v>2017</v>
      </c>
      <c r="F8" s="135"/>
      <c r="G8" s="135">
        <v>2018</v>
      </c>
      <c r="H8" s="135"/>
      <c r="I8" s="135">
        <v>2019</v>
      </c>
      <c r="J8" s="135"/>
      <c r="K8" s="135">
        <v>2020</v>
      </c>
      <c r="L8" s="135"/>
      <c r="M8" s="64"/>
    </row>
    <row r="9" spans="1:13" ht="6.1" customHeight="1" x14ac:dyDescent="0.15">
      <c r="A9" s="85"/>
      <c r="B9" s="45" t="s">
        <v>37</v>
      </c>
      <c r="C9" s="134" t="s">
        <v>44</v>
      </c>
      <c r="D9" s="134"/>
      <c r="E9" s="134" t="s">
        <v>44</v>
      </c>
      <c r="F9" s="134"/>
      <c r="G9" s="134" t="s">
        <v>44</v>
      </c>
      <c r="H9" s="134"/>
      <c r="I9" s="134" t="s">
        <v>44</v>
      </c>
      <c r="J9" s="134"/>
      <c r="K9" s="134" t="s">
        <v>44</v>
      </c>
      <c r="L9" s="134"/>
      <c r="M9" s="64"/>
    </row>
    <row r="10" spans="1:13" ht="15.7" customHeight="1" x14ac:dyDescent="0.15">
      <c r="A10" s="58"/>
      <c r="B10" s="74" t="s">
        <v>46</v>
      </c>
      <c r="C10" s="133" t="s">
        <v>45</v>
      </c>
      <c r="D10" s="133"/>
      <c r="E10" s="133" t="s">
        <v>68</v>
      </c>
      <c r="F10" s="133"/>
      <c r="G10" s="133" t="s">
        <v>69</v>
      </c>
      <c r="H10" s="133"/>
      <c r="I10" s="133" t="s">
        <v>70</v>
      </c>
      <c r="J10" s="133"/>
      <c r="K10" s="133" t="s">
        <v>71</v>
      </c>
      <c r="L10" s="133"/>
      <c r="M10" s="64"/>
    </row>
    <row r="11" spans="1:13" ht="6.1" customHeight="1" x14ac:dyDescent="0.15">
      <c r="A11" s="58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4"/>
    </row>
    <row r="12" spans="1:13" ht="9.1" customHeight="1" x14ac:dyDescent="0.15">
      <c r="A12" s="56"/>
      <c r="B12" s="46" t="s">
        <v>38</v>
      </c>
      <c r="C12" s="84">
        <v>2015</v>
      </c>
      <c r="D12" s="84">
        <v>2016</v>
      </c>
      <c r="E12" s="84">
        <v>2016</v>
      </c>
      <c r="F12" s="84">
        <v>2017</v>
      </c>
      <c r="G12" s="84">
        <v>2017</v>
      </c>
      <c r="H12" s="84">
        <v>2018</v>
      </c>
      <c r="I12" s="84">
        <v>2018</v>
      </c>
      <c r="J12" s="84">
        <v>2019</v>
      </c>
      <c r="K12" s="84">
        <v>2019</v>
      </c>
      <c r="L12" s="84">
        <v>2020</v>
      </c>
      <c r="M12" s="64"/>
    </row>
    <row r="13" spans="1:13" ht="5.2" customHeight="1" x14ac:dyDescent="0.15">
      <c r="A13" s="83"/>
      <c r="B13" s="45" t="s">
        <v>37</v>
      </c>
      <c r="C13" s="134" t="s">
        <v>44</v>
      </c>
      <c r="D13" s="134"/>
      <c r="E13" s="134" t="s">
        <v>44</v>
      </c>
      <c r="F13" s="134"/>
      <c r="G13" s="134" t="s">
        <v>44</v>
      </c>
      <c r="H13" s="134"/>
      <c r="I13" s="134" t="s">
        <v>44</v>
      </c>
      <c r="J13" s="134"/>
      <c r="K13" s="134" t="s">
        <v>44</v>
      </c>
      <c r="L13" s="134"/>
      <c r="M13" s="64"/>
    </row>
    <row r="14" spans="1:13" ht="6.1" customHeight="1" x14ac:dyDescent="0.15">
      <c r="A14" s="50"/>
      <c r="M14" s="64"/>
    </row>
    <row r="15" spans="1:13" ht="10" customHeight="1" x14ac:dyDescent="0.15">
      <c r="A15" s="15"/>
      <c r="B15" s="41" t="s">
        <v>36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69"/>
    </row>
    <row r="16" spans="1:13" ht="6.1" customHeight="1" x14ac:dyDescent="0.15">
      <c r="A16" s="15"/>
      <c r="B16" s="40"/>
      <c r="M16" s="69"/>
    </row>
    <row r="17" spans="1:22" ht="11.4" customHeight="1" x14ac:dyDescent="0.15">
      <c r="A17" s="15"/>
      <c r="B17" s="34" t="s">
        <v>35</v>
      </c>
      <c r="C17" s="86">
        <v>525.76272789422796</v>
      </c>
      <c r="D17" s="86">
        <v>431.54675583425097</v>
      </c>
      <c r="E17" s="86">
        <v>419.76870800407602</v>
      </c>
      <c r="F17" s="86">
        <v>368.48164592278499</v>
      </c>
      <c r="G17" s="86">
        <v>382.02287316606498</v>
      </c>
      <c r="H17" s="86">
        <v>445.783147910823</v>
      </c>
      <c r="I17" s="86">
        <v>433.90932390958898</v>
      </c>
      <c r="J17" s="86">
        <v>414.10305533518499</v>
      </c>
      <c r="K17" s="86">
        <v>399.700422832664</v>
      </c>
      <c r="L17" s="86">
        <v>428.10320304242703</v>
      </c>
      <c r="M17" s="69"/>
    </row>
    <row r="18" spans="1:22" ht="11.4" customHeight="1" x14ac:dyDescent="0.15">
      <c r="A18" s="15"/>
      <c r="B18" s="34" t="s">
        <v>34</v>
      </c>
      <c r="C18" s="86">
        <v>412.05944994352501</v>
      </c>
      <c r="D18" s="86">
        <v>564.79371327869001</v>
      </c>
      <c r="E18" s="86">
        <v>417.30162911704502</v>
      </c>
      <c r="F18" s="86">
        <v>260.87337383674299</v>
      </c>
      <c r="G18" s="86">
        <v>264.74265216218902</v>
      </c>
      <c r="H18" s="86">
        <v>262.98150723856202</v>
      </c>
      <c r="I18" s="86">
        <v>271.99816976113402</v>
      </c>
      <c r="J18" s="86">
        <v>360.00144707611901</v>
      </c>
      <c r="K18" s="86">
        <v>300.54002690401097</v>
      </c>
      <c r="L18" s="86">
        <v>196.77368647831801</v>
      </c>
      <c r="M18" s="69"/>
    </row>
    <row r="19" spans="1:22" ht="11.4" customHeight="1" x14ac:dyDescent="0.15">
      <c r="A19" s="15"/>
      <c r="B19" s="34" t="s">
        <v>33</v>
      </c>
      <c r="C19" s="86">
        <v>314.344729169809</v>
      </c>
      <c r="D19" s="86">
        <v>284.79463993640599</v>
      </c>
      <c r="E19" s="86">
        <v>275.41151923571499</v>
      </c>
      <c r="F19" s="86">
        <v>260.79379635147899</v>
      </c>
      <c r="G19" s="86">
        <v>258.80568777473599</v>
      </c>
      <c r="H19" s="86">
        <v>264.11036726900801</v>
      </c>
      <c r="I19" s="86">
        <v>261.58907374186498</v>
      </c>
      <c r="J19" s="86">
        <v>265.32607716152199</v>
      </c>
      <c r="K19" s="86">
        <v>263.54186448868501</v>
      </c>
      <c r="L19" s="86">
        <v>364.08156586698601</v>
      </c>
      <c r="M19" s="69"/>
    </row>
    <row r="20" spans="1:22" ht="11.4" customHeight="1" x14ac:dyDescent="0.15">
      <c r="A20" s="15"/>
      <c r="B20" s="34" t="s">
        <v>32</v>
      </c>
      <c r="C20" s="86">
        <v>515.16281940930003</v>
      </c>
      <c r="D20" s="86">
        <v>491.99436664981999</v>
      </c>
      <c r="E20" s="86">
        <v>488.87553818325398</v>
      </c>
      <c r="F20" s="86">
        <v>510.14763911393197</v>
      </c>
      <c r="G20" s="86">
        <v>510.75574077010202</v>
      </c>
      <c r="H20" s="86">
        <v>460.76119518792802</v>
      </c>
      <c r="I20" s="86">
        <v>464.32921090299101</v>
      </c>
      <c r="J20" s="86">
        <v>436.65477858400101</v>
      </c>
      <c r="K20" s="86">
        <v>441.25867207759501</v>
      </c>
      <c r="L20" s="86">
        <v>521.10916925302297</v>
      </c>
      <c r="M20" s="69"/>
    </row>
    <row r="21" spans="1:22" ht="23.2" customHeight="1" x14ac:dyDescent="0.15">
      <c r="A21" s="15"/>
      <c r="B21" s="130" t="s">
        <v>43</v>
      </c>
      <c r="C21" s="86">
        <v>530.91435462300001</v>
      </c>
      <c r="D21" s="86">
        <v>506.36407276909102</v>
      </c>
      <c r="E21" s="86">
        <v>491.74218773354301</v>
      </c>
      <c r="F21" s="86">
        <v>463.35825610920602</v>
      </c>
      <c r="G21" s="86">
        <v>451.81663724664799</v>
      </c>
      <c r="H21" s="86">
        <v>401.08270224700499</v>
      </c>
      <c r="I21" s="86">
        <v>404.135164592416</v>
      </c>
      <c r="J21" s="86">
        <v>345.52041629061398</v>
      </c>
      <c r="K21" s="86">
        <v>332.79033024063898</v>
      </c>
      <c r="L21" s="86">
        <v>340.55734264169303</v>
      </c>
      <c r="M21" s="69"/>
    </row>
    <row r="22" spans="1:22" ht="11.4" customHeight="1" x14ac:dyDescent="0.15">
      <c r="A22" s="15"/>
      <c r="B22" s="34" t="s">
        <v>31</v>
      </c>
      <c r="C22" s="86">
        <v>2328.5857463157899</v>
      </c>
      <c r="D22" s="86">
        <v>2329.6484460270199</v>
      </c>
      <c r="E22" s="86">
        <v>2194.6611117564898</v>
      </c>
      <c r="F22" s="86">
        <v>1704.0834491138</v>
      </c>
      <c r="G22" s="86">
        <v>1454.36989723995</v>
      </c>
      <c r="H22" s="86">
        <v>1243.5264353950899</v>
      </c>
      <c r="I22" s="86">
        <v>1156.6855946052499</v>
      </c>
      <c r="J22" s="86">
        <v>923.07247744169194</v>
      </c>
      <c r="K22" s="86">
        <v>836.76583736504404</v>
      </c>
      <c r="L22" s="86">
        <v>968.15586889489498</v>
      </c>
      <c r="M22" s="69"/>
    </row>
    <row r="23" spans="1:22" ht="23.2" customHeight="1" x14ac:dyDescent="0.15">
      <c r="A23" s="15"/>
      <c r="B23" s="130" t="s">
        <v>42</v>
      </c>
      <c r="C23" s="86">
        <v>321.10055193135003</v>
      </c>
      <c r="D23" s="86">
        <v>285.596308420247</v>
      </c>
      <c r="E23" s="86">
        <v>270.93075846092</v>
      </c>
      <c r="F23" s="86">
        <v>272.08668305211199</v>
      </c>
      <c r="G23" s="86">
        <v>276.07783803170003</v>
      </c>
      <c r="H23" s="86">
        <v>264.554440874779</v>
      </c>
      <c r="I23" s="86">
        <v>257.64619227157903</v>
      </c>
      <c r="J23" s="86">
        <v>264.194426047082</v>
      </c>
      <c r="K23" s="86">
        <v>241.392524153528</v>
      </c>
      <c r="L23" s="86">
        <v>329.54083288363699</v>
      </c>
      <c r="M23" s="69"/>
    </row>
    <row r="24" spans="1:22" ht="11.4" customHeight="1" x14ac:dyDescent="0.15">
      <c r="A24" s="15"/>
      <c r="B24" s="34" t="s">
        <v>29</v>
      </c>
      <c r="C24" s="86">
        <v>542.03594442864403</v>
      </c>
      <c r="D24" s="86">
        <v>493.81077487277798</v>
      </c>
      <c r="E24" s="86">
        <v>479.21294804774197</v>
      </c>
      <c r="F24" s="86">
        <v>446.82518434134101</v>
      </c>
      <c r="G24" s="86">
        <v>450.48517628737801</v>
      </c>
      <c r="H24" s="86">
        <v>427.18787405091598</v>
      </c>
      <c r="I24" s="86">
        <v>421.41340546241003</v>
      </c>
      <c r="J24" s="86">
        <v>414.94384165914801</v>
      </c>
      <c r="K24" s="86">
        <v>426.00764417369498</v>
      </c>
      <c r="L24" s="86">
        <v>1207.30859251266</v>
      </c>
      <c r="M24" s="69"/>
    </row>
    <row r="25" spans="1:22" ht="11.4" customHeight="1" x14ac:dyDescent="0.15">
      <c r="A25" s="15"/>
      <c r="B25" s="130" t="s">
        <v>28</v>
      </c>
      <c r="C25" s="87">
        <v>495.62799476948902</v>
      </c>
      <c r="D25" s="87">
        <v>411.09865356356102</v>
      </c>
      <c r="E25" s="87">
        <v>421.96345848932498</v>
      </c>
      <c r="F25" s="87">
        <v>382.601855745335</v>
      </c>
      <c r="G25" s="87">
        <v>372.09841493296398</v>
      </c>
      <c r="H25" s="87">
        <v>384.37972778948802</v>
      </c>
      <c r="I25" s="87">
        <v>375.92329478200401</v>
      </c>
      <c r="J25" s="87">
        <v>373.06458830810698</v>
      </c>
      <c r="K25" s="87">
        <v>432.56329905757002</v>
      </c>
      <c r="L25" s="87" t="s">
        <v>73</v>
      </c>
      <c r="M25" s="82"/>
      <c r="N25" s="42"/>
      <c r="O25" s="42"/>
      <c r="P25" s="42"/>
      <c r="Q25" s="42"/>
      <c r="R25" s="42"/>
      <c r="S25" s="42"/>
      <c r="T25" s="42"/>
      <c r="U25" s="42"/>
      <c r="V25" s="42"/>
    </row>
    <row r="26" spans="1:22" ht="11.4" customHeight="1" x14ac:dyDescent="0.15">
      <c r="A26" s="15"/>
      <c r="B26" s="34" t="s">
        <v>27</v>
      </c>
      <c r="C26" s="86">
        <v>211.43357090593</v>
      </c>
      <c r="D26" s="86">
        <v>188.92526267111299</v>
      </c>
      <c r="E26" s="86">
        <v>191.19014081371799</v>
      </c>
      <c r="F26" s="86">
        <v>162.33378060594799</v>
      </c>
      <c r="G26" s="86">
        <v>163.05056697041499</v>
      </c>
      <c r="H26" s="86">
        <v>184.180242322883</v>
      </c>
      <c r="I26" s="86">
        <v>186.492906077523</v>
      </c>
      <c r="J26" s="86">
        <v>181.17210155472699</v>
      </c>
      <c r="K26" s="86">
        <v>185.70099532904601</v>
      </c>
      <c r="L26" s="86">
        <v>265.273804469156</v>
      </c>
      <c r="M26" s="69"/>
    </row>
    <row r="27" spans="1:22" ht="11.4" customHeight="1" x14ac:dyDescent="0.15">
      <c r="A27" s="15"/>
      <c r="B27" s="34" t="s">
        <v>26</v>
      </c>
      <c r="C27" s="86">
        <v>1435.94422079636</v>
      </c>
      <c r="D27" s="86">
        <v>1195.29773027244</v>
      </c>
      <c r="E27" s="86">
        <v>1170.24809843604</v>
      </c>
      <c r="F27" s="86">
        <v>1036.20489956661</v>
      </c>
      <c r="G27" s="86">
        <v>1040.0386546653599</v>
      </c>
      <c r="H27" s="86">
        <v>964.37194347827403</v>
      </c>
      <c r="I27" s="86">
        <v>1013.74302543797</v>
      </c>
      <c r="J27" s="86">
        <v>881.88215710378597</v>
      </c>
      <c r="K27" s="86">
        <v>844.68077339177103</v>
      </c>
      <c r="L27" s="86">
        <v>1049.24103821429</v>
      </c>
      <c r="M27" s="69"/>
    </row>
    <row r="28" spans="1:22" ht="11.4" customHeight="1" x14ac:dyDescent="0.15">
      <c r="A28" s="15"/>
      <c r="B28" s="34" t="s">
        <v>25</v>
      </c>
      <c r="C28" s="86">
        <v>947.23635489161097</v>
      </c>
      <c r="D28" s="86">
        <v>1012.48554734249</v>
      </c>
      <c r="E28" s="86">
        <v>989.93166874788301</v>
      </c>
      <c r="F28" s="86">
        <v>899.77859489809703</v>
      </c>
      <c r="G28" s="86">
        <v>868.90389802949301</v>
      </c>
      <c r="H28" s="86">
        <v>819.32519097064903</v>
      </c>
      <c r="I28" s="86">
        <v>827.80583890858099</v>
      </c>
      <c r="J28" s="86">
        <v>744.30647029332795</v>
      </c>
      <c r="K28" s="86">
        <v>757.86859277698898</v>
      </c>
      <c r="L28" s="86">
        <v>934.10333127027695</v>
      </c>
      <c r="M28" s="69"/>
    </row>
    <row r="29" spans="1:22" ht="11.4" customHeight="1" x14ac:dyDescent="0.15">
      <c r="A29" s="15"/>
      <c r="B29" s="34" t="s">
        <v>24</v>
      </c>
      <c r="C29" s="86">
        <v>392.28761224454303</v>
      </c>
      <c r="D29" s="86">
        <v>389.73810864198299</v>
      </c>
      <c r="E29" s="86">
        <v>364.93191251716399</v>
      </c>
      <c r="F29" s="86">
        <v>388.94993341315097</v>
      </c>
      <c r="G29" s="86">
        <v>401.96674128682298</v>
      </c>
      <c r="H29" s="86">
        <v>398.525796393083</v>
      </c>
      <c r="I29" s="86">
        <v>366.02694117690299</v>
      </c>
      <c r="J29" s="86">
        <v>388.822678428909</v>
      </c>
      <c r="K29" s="86">
        <v>402.99834263316097</v>
      </c>
      <c r="L29" s="86">
        <v>525.125389672084</v>
      </c>
      <c r="M29" s="69"/>
    </row>
    <row r="30" spans="1:22" ht="11.4" customHeight="1" x14ac:dyDescent="0.15">
      <c r="A30" s="15"/>
      <c r="B30" s="34" t="s">
        <v>23</v>
      </c>
      <c r="C30" s="86">
        <v>887.45326908355798</v>
      </c>
      <c r="D30" s="86">
        <v>859.50373123386998</v>
      </c>
      <c r="E30" s="86">
        <v>838.57891008296099</v>
      </c>
      <c r="F30" s="86">
        <v>789.25504428894101</v>
      </c>
      <c r="G30" s="86">
        <v>702.48598242939102</v>
      </c>
      <c r="H30" s="86">
        <v>751.69550286940898</v>
      </c>
      <c r="I30" s="86">
        <v>697.70834242838805</v>
      </c>
      <c r="J30" s="86">
        <v>652.236361171</v>
      </c>
      <c r="K30" s="86">
        <v>711.652388064707</v>
      </c>
      <c r="L30" s="86">
        <v>833.55534456404996</v>
      </c>
      <c r="M30" s="69"/>
    </row>
    <row r="31" spans="1:22" ht="6.1" customHeight="1" x14ac:dyDescent="0.15">
      <c r="A31" s="15"/>
      <c r="B31" s="33"/>
      <c r="C31" s="87"/>
      <c r="D31" s="87"/>
      <c r="E31" s="87"/>
      <c r="F31" s="87"/>
      <c r="G31" s="87"/>
      <c r="H31" s="87"/>
      <c r="I31" s="87"/>
      <c r="J31" s="87"/>
      <c r="K31" s="87"/>
      <c r="L31" s="87"/>
      <c r="M31" s="69"/>
    </row>
    <row r="32" spans="1:22" ht="22.85" customHeight="1" x14ac:dyDescent="0.15">
      <c r="A32" s="38"/>
      <c r="B32" s="37" t="s">
        <v>13</v>
      </c>
      <c r="C32" s="88">
        <v>581.95133401289502</v>
      </c>
      <c r="D32" s="88">
        <v>544.84520756435404</v>
      </c>
      <c r="E32" s="88">
        <v>521.52179449014204</v>
      </c>
      <c r="F32" s="88">
        <v>493.50965933107398</v>
      </c>
      <c r="G32" s="88">
        <v>487.97494402394199</v>
      </c>
      <c r="H32" s="88">
        <v>475.47566281299697</v>
      </c>
      <c r="I32" s="88">
        <v>471.79446238529499</v>
      </c>
      <c r="J32" s="88">
        <v>465.38603160116799</v>
      </c>
      <c r="K32" s="88">
        <v>468.56425856670899</v>
      </c>
      <c r="L32" s="88">
        <v>663.63477159880904</v>
      </c>
      <c r="M32" s="75"/>
    </row>
    <row r="33" spans="1:13" ht="6.1" customHeight="1" x14ac:dyDescent="0.15">
      <c r="A33" s="15"/>
      <c r="B33" s="33"/>
      <c r="C33" s="87"/>
      <c r="D33" s="87"/>
      <c r="E33" s="87"/>
      <c r="F33" s="87"/>
      <c r="G33" s="87"/>
      <c r="H33" s="87"/>
      <c r="I33" s="87"/>
      <c r="J33" s="87"/>
      <c r="K33" s="87"/>
      <c r="L33" s="87"/>
      <c r="M33" s="69"/>
    </row>
    <row r="34" spans="1:13" ht="11.4" customHeight="1" x14ac:dyDescent="0.15">
      <c r="A34" s="15"/>
      <c r="B34" s="34" t="s">
        <v>22</v>
      </c>
      <c r="C34" s="87"/>
      <c r="D34" s="87"/>
      <c r="E34" s="87"/>
      <c r="F34" s="87"/>
      <c r="G34" s="87"/>
      <c r="H34" s="87"/>
      <c r="I34" s="87"/>
      <c r="J34" s="87"/>
      <c r="K34" s="87"/>
      <c r="L34" s="87"/>
      <c r="M34" s="69"/>
    </row>
    <row r="35" spans="1:13" ht="6.1" customHeight="1" x14ac:dyDescent="0.15">
      <c r="A35" s="15"/>
      <c r="B35" s="33"/>
      <c r="C35" s="87"/>
      <c r="D35" s="87"/>
      <c r="E35" s="87"/>
      <c r="F35" s="87"/>
      <c r="G35" s="87"/>
      <c r="H35" s="87"/>
      <c r="I35" s="87"/>
      <c r="J35" s="87"/>
      <c r="K35" s="87"/>
      <c r="L35" s="87"/>
      <c r="M35" s="69"/>
    </row>
    <row r="36" spans="1:13" ht="11.4" customHeight="1" x14ac:dyDescent="0.15">
      <c r="A36" s="15"/>
      <c r="B36" s="34" t="s">
        <v>41</v>
      </c>
      <c r="C36" s="86">
        <v>596.09702419671999</v>
      </c>
      <c r="D36" s="86">
        <v>558.29829247382895</v>
      </c>
      <c r="E36" s="86">
        <v>539.75622937966602</v>
      </c>
      <c r="F36" s="86">
        <v>509.61065818339301</v>
      </c>
      <c r="G36" s="86">
        <v>510.07247631042401</v>
      </c>
      <c r="H36" s="86">
        <v>493.13487509447299</v>
      </c>
      <c r="I36" s="86">
        <v>494.58489347585402</v>
      </c>
      <c r="J36" s="86">
        <v>485.41796947000699</v>
      </c>
      <c r="K36" s="86">
        <v>489.64251137555902</v>
      </c>
      <c r="L36" s="86">
        <v>707.90818556696502</v>
      </c>
      <c r="M36" s="69"/>
    </row>
    <row r="37" spans="1:13" ht="11.4" customHeight="1" x14ac:dyDescent="0.15">
      <c r="A37" s="15"/>
      <c r="B37" s="34" t="s">
        <v>20</v>
      </c>
      <c r="C37" s="86">
        <v>536.62767760280303</v>
      </c>
      <c r="D37" s="86">
        <v>503.24212329022498</v>
      </c>
      <c r="E37" s="86">
        <v>466.30358008411901</v>
      </c>
      <c r="F37" s="86">
        <v>445.98957817322798</v>
      </c>
      <c r="G37" s="86">
        <v>419.15150812817302</v>
      </c>
      <c r="H37" s="86">
        <v>421.09731476738898</v>
      </c>
      <c r="I37" s="86">
        <v>394.30374732498598</v>
      </c>
      <c r="J37" s="86">
        <v>395.01319918746702</v>
      </c>
      <c r="K37" s="86">
        <v>372.860502735605</v>
      </c>
      <c r="L37" s="86">
        <v>490.29694310652701</v>
      </c>
      <c r="M37" s="69"/>
    </row>
    <row r="38" spans="1:13" ht="11.4" customHeight="1" x14ac:dyDescent="0.15">
      <c r="A38" s="15"/>
      <c r="B38" s="36" t="s">
        <v>19</v>
      </c>
      <c r="C38" s="86">
        <v>319.458359907736</v>
      </c>
      <c r="D38" s="86">
        <v>302.92638291617197</v>
      </c>
      <c r="E38" s="86">
        <v>286.65615804912801</v>
      </c>
      <c r="F38" s="86">
        <v>289.53441594704702</v>
      </c>
      <c r="G38" s="86">
        <v>292.16303299976801</v>
      </c>
      <c r="H38" s="86">
        <v>302.57972051448002</v>
      </c>
      <c r="I38" s="86">
        <v>286.45427377219897</v>
      </c>
      <c r="J38" s="86">
        <v>294.43518104715599</v>
      </c>
      <c r="K38" s="86">
        <v>286.46795388552601</v>
      </c>
      <c r="L38" s="86">
        <v>342.09885723893302</v>
      </c>
      <c r="M38" s="69"/>
    </row>
    <row r="39" spans="1:13" ht="11.4" customHeight="1" x14ac:dyDescent="0.15">
      <c r="A39" s="15"/>
      <c r="B39" s="36" t="s">
        <v>18</v>
      </c>
      <c r="C39" s="86">
        <v>608.56293033527902</v>
      </c>
      <c r="D39" s="86">
        <v>569.82676464373799</v>
      </c>
      <c r="E39" s="86">
        <v>533.85704356440101</v>
      </c>
      <c r="F39" s="86">
        <v>501.999729287175</v>
      </c>
      <c r="G39" s="86">
        <v>464.440083164231</v>
      </c>
      <c r="H39" s="86">
        <v>462.80447792567099</v>
      </c>
      <c r="I39" s="86">
        <v>432.332785196972</v>
      </c>
      <c r="J39" s="86">
        <v>430.30465922599899</v>
      </c>
      <c r="K39" s="86">
        <v>399.77958502897798</v>
      </c>
      <c r="L39" s="86">
        <v>540.703650839435</v>
      </c>
      <c r="M39" s="69"/>
    </row>
    <row r="40" spans="1:13" ht="11.4" customHeight="1" x14ac:dyDescent="0.15">
      <c r="A40" s="15"/>
      <c r="B40" s="35" t="s">
        <v>17</v>
      </c>
      <c r="C40" s="86">
        <v>865.28686634789199</v>
      </c>
      <c r="D40" s="86">
        <v>795.75217002475404</v>
      </c>
      <c r="E40" s="86">
        <v>755.76134902409694</v>
      </c>
      <c r="F40" s="86">
        <v>694.27765879396895</v>
      </c>
      <c r="G40" s="86">
        <v>642.65434219498502</v>
      </c>
      <c r="H40" s="86">
        <v>625.818255768624</v>
      </c>
      <c r="I40" s="86">
        <v>583.97820536863696</v>
      </c>
      <c r="J40" s="86">
        <v>578.51530776929098</v>
      </c>
      <c r="K40" s="86">
        <v>531.93025396669896</v>
      </c>
      <c r="L40" s="86">
        <v>704.78648328969496</v>
      </c>
      <c r="M40" s="69"/>
    </row>
    <row r="41" spans="1:13" ht="6.1" customHeight="1" x14ac:dyDescent="0.15">
      <c r="A41" s="15"/>
      <c r="B41" s="33"/>
      <c r="C41" s="87"/>
      <c r="D41" s="87"/>
      <c r="E41" s="87"/>
      <c r="F41" s="87"/>
      <c r="G41" s="87"/>
      <c r="H41" s="87"/>
      <c r="I41" s="87"/>
      <c r="J41" s="87"/>
      <c r="K41" s="87"/>
      <c r="L41" s="87"/>
      <c r="M41" s="69"/>
    </row>
    <row r="42" spans="1:13" ht="11.4" customHeight="1" x14ac:dyDescent="0.15">
      <c r="A42" s="15"/>
      <c r="B42" s="33" t="s">
        <v>16</v>
      </c>
      <c r="C42" s="87"/>
      <c r="D42" s="87"/>
      <c r="E42" s="87"/>
      <c r="F42" s="87"/>
      <c r="G42" s="87"/>
      <c r="H42" s="87"/>
      <c r="I42" s="87"/>
      <c r="J42" s="87"/>
      <c r="K42" s="87"/>
      <c r="L42" s="87"/>
      <c r="M42" s="69"/>
    </row>
    <row r="43" spans="1:13" ht="6.1" customHeight="1" x14ac:dyDescent="0.15">
      <c r="A43" s="15"/>
      <c r="B43" s="33"/>
      <c r="C43" s="87"/>
      <c r="D43" s="87"/>
      <c r="E43" s="87"/>
      <c r="F43" s="87"/>
      <c r="G43" s="87"/>
      <c r="H43" s="87"/>
      <c r="I43" s="87"/>
      <c r="J43" s="87"/>
      <c r="K43" s="87"/>
      <c r="L43" s="87"/>
      <c r="M43" s="69"/>
    </row>
    <row r="44" spans="1:13" ht="11.4" customHeight="1" x14ac:dyDescent="0.15">
      <c r="A44" s="15"/>
      <c r="B44" s="34" t="s">
        <v>15</v>
      </c>
      <c r="C44" s="86">
        <v>897.98743700982402</v>
      </c>
      <c r="D44" s="86">
        <v>785.60863001192695</v>
      </c>
      <c r="E44" s="86">
        <v>783.55112101197005</v>
      </c>
      <c r="F44" s="86">
        <v>722.80327351380595</v>
      </c>
      <c r="G44" s="86">
        <v>723.04968379316006</v>
      </c>
      <c r="H44" s="86">
        <v>667.99563432806895</v>
      </c>
      <c r="I44" s="86">
        <v>673.42110763790402</v>
      </c>
      <c r="J44" s="86">
        <v>670.63566879834696</v>
      </c>
      <c r="K44" s="86">
        <v>682.34427152239596</v>
      </c>
      <c r="L44" s="86">
        <v>2613.4811513066902</v>
      </c>
      <c r="M44" s="69"/>
    </row>
    <row r="45" spans="1:13" ht="11.4" customHeight="1" x14ac:dyDescent="0.15">
      <c r="A45" s="15"/>
      <c r="B45" s="34" t="s">
        <v>14</v>
      </c>
      <c r="C45" s="86">
        <v>568.38087056687698</v>
      </c>
      <c r="D45" s="86">
        <v>534.17572311998299</v>
      </c>
      <c r="E45" s="86">
        <v>509.99230164815799</v>
      </c>
      <c r="F45" s="86">
        <v>483.25343004286799</v>
      </c>
      <c r="G45" s="86">
        <v>477.97898637459002</v>
      </c>
      <c r="H45" s="86">
        <v>467.00117834389403</v>
      </c>
      <c r="I45" s="86">
        <v>462.69602967273403</v>
      </c>
      <c r="J45" s="86">
        <v>456.41090778812099</v>
      </c>
      <c r="K45" s="86">
        <v>457.46361989987099</v>
      </c>
      <c r="L45" s="86">
        <v>627.41826286326295</v>
      </c>
      <c r="M45" s="69"/>
    </row>
    <row r="46" spans="1:13" ht="8.1999999999999993" customHeight="1" x14ac:dyDescent="0.15">
      <c r="A46" s="13"/>
      <c r="B46" s="1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7"/>
    </row>
    <row r="47" spans="1:13" ht="10" customHeight="1" x14ac:dyDescent="0.15">
      <c r="A47" s="9"/>
      <c r="B47" s="31" t="s">
        <v>12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61"/>
    </row>
    <row r="48" spans="1:13" ht="10" customHeight="1" x14ac:dyDescent="0.15">
      <c r="A48" s="9"/>
      <c r="B48" s="53" t="s">
        <v>40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61"/>
    </row>
    <row r="49" spans="2:13" ht="20.149999999999999" customHeight="1" x14ac:dyDescent="0.15">
      <c r="B49" s="139" t="s">
        <v>52</v>
      </c>
      <c r="C49" s="139"/>
      <c r="D49" s="139"/>
      <c r="E49" s="139"/>
      <c r="F49" s="139"/>
      <c r="G49" s="139"/>
      <c r="H49" s="139"/>
      <c r="I49" s="139"/>
      <c r="J49" s="139"/>
      <c r="K49" s="139"/>
      <c r="L49" s="139"/>
      <c r="M49" s="139"/>
    </row>
    <row r="50" spans="2:13" ht="10" customHeight="1" x14ac:dyDescent="0.15"/>
    <row r="51" spans="2:13" ht="10.55" customHeight="1" x14ac:dyDescent="0.15"/>
    <row r="52" spans="2:13" ht="10.55" customHeight="1" x14ac:dyDescent="0.15"/>
    <row r="53" spans="2:13" ht="10.55" customHeight="1" x14ac:dyDescent="0.15"/>
  </sheetData>
  <mergeCells count="21">
    <mergeCell ref="B49:M4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9">
    <tabColor theme="4" tint="0.59999389629810485"/>
  </sheetPr>
  <dimension ref="A1:V53"/>
  <sheetViews>
    <sheetView showGridLines="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3.28515625" style="8" customWidth="1"/>
    <col min="3" max="12" width="9" style="8" customWidth="1"/>
    <col min="13" max="13" width="1.85546875" style="8" customWidth="1"/>
    <col min="14" max="16384" width="12.5703125" style="8"/>
  </cols>
  <sheetData>
    <row r="1" spans="1:13" s="27" customFormat="1" ht="10.55" customHeight="1" x14ac:dyDescent="0.25">
      <c r="A1" s="28" t="s">
        <v>47</v>
      </c>
      <c r="M1" s="29" t="s">
        <v>57</v>
      </c>
    </row>
    <row r="2" spans="1:13" ht="1.1000000000000001" customHeight="1" x14ac:dyDescent="0.15"/>
    <row r="3" spans="1:13" s="27" customFormat="1" ht="10.55" customHeight="1" x14ac:dyDescent="0.25">
      <c r="A3" s="28" t="s">
        <v>48</v>
      </c>
    </row>
    <row r="4" spans="1:13" ht="1.1000000000000001" customHeight="1" x14ac:dyDescent="0.15"/>
    <row r="5" spans="1:13" s="27" customFormat="1" ht="10.55" customHeight="1" x14ac:dyDescent="0.25">
      <c r="A5" s="28" t="s">
        <v>56</v>
      </c>
    </row>
    <row r="6" spans="1:13" ht="10.55" customHeight="1" x14ac:dyDescent="0.15"/>
    <row r="7" spans="1:13" ht="9.1" customHeight="1" x14ac:dyDescent="0.15">
      <c r="A7" s="73"/>
      <c r="B7" s="72"/>
      <c r="C7" s="66"/>
      <c r="D7" s="66"/>
      <c r="E7" s="66"/>
      <c r="F7" s="66"/>
      <c r="G7" s="66"/>
      <c r="H7" s="71"/>
      <c r="I7" s="71"/>
      <c r="J7" s="71"/>
      <c r="K7" s="71"/>
      <c r="L7" s="71"/>
      <c r="M7" s="70"/>
    </row>
    <row r="8" spans="1:13" ht="9.1" customHeight="1" x14ac:dyDescent="0.15">
      <c r="A8" s="58"/>
      <c r="B8" s="46" t="s">
        <v>39</v>
      </c>
      <c r="C8" s="135">
        <v>2016</v>
      </c>
      <c r="D8" s="135"/>
      <c r="E8" s="135">
        <v>2017</v>
      </c>
      <c r="F8" s="135"/>
      <c r="G8" s="135">
        <v>2018</v>
      </c>
      <c r="H8" s="135"/>
      <c r="I8" s="135">
        <v>2019</v>
      </c>
      <c r="J8" s="135"/>
      <c r="K8" s="135">
        <v>2020</v>
      </c>
      <c r="L8" s="135"/>
      <c r="M8" s="64"/>
    </row>
    <row r="9" spans="1:13" ht="5.2" customHeight="1" x14ac:dyDescent="0.15">
      <c r="A9" s="85"/>
      <c r="B9" s="45" t="s">
        <v>37</v>
      </c>
      <c r="C9" s="134" t="s">
        <v>44</v>
      </c>
      <c r="D9" s="134"/>
      <c r="E9" s="134" t="s">
        <v>44</v>
      </c>
      <c r="F9" s="134"/>
      <c r="G9" s="134" t="s">
        <v>44</v>
      </c>
      <c r="H9" s="134"/>
      <c r="I9" s="134" t="s">
        <v>44</v>
      </c>
      <c r="J9" s="134"/>
      <c r="K9" s="134" t="s">
        <v>44</v>
      </c>
      <c r="L9" s="134"/>
      <c r="M9" s="64"/>
    </row>
    <row r="10" spans="1:13" ht="15.7" customHeight="1" x14ac:dyDescent="0.15">
      <c r="A10" s="58"/>
      <c r="B10" s="74" t="s">
        <v>46</v>
      </c>
      <c r="C10" s="133" t="s">
        <v>45</v>
      </c>
      <c r="D10" s="133"/>
      <c r="E10" s="133" t="s">
        <v>68</v>
      </c>
      <c r="F10" s="133"/>
      <c r="G10" s="133" t="s">
        <v>69</v>
      </c>
      <c r="H10" s="133"/>
      <c r="I10" s="133" t="s">
        <v>70</v>
      </c>
      <c r="J10" s="133"/>
      <c r="K10" s="133" t="s">
        <v>71</v>
      </c>
      <c r="L10" s="133"/>
      <c r="M10" s="64"/>
    </row>
    <row r="11" spans="1:13" ht="8.1999999999999993" customHeight="1" x14ac:dyDescent="0.15">
      <c r="A11" s="58"/>
      <c r="C11" s="65"/>
      <c r="D11" s="65"/>
      <c r="E11" s="65"/>
      <c r="F11" s="65"/>
      <c r="G11" s="65"/>
      <c r="H11" s="65"/>
      <c r="I11" s="65"/>
      <c r="J11" s="65"/>
      <c r="K11" s="65"/>
      <c r="L11" s="65"/>
      <c r="M11" s="64"/>
    </row>
    <row r="12" spans="1:13" ht="9.1" customHeight="1" x14ac:dyDescent="0.15">
      <c r="A12" s="56"/>
      <c r="B12" s="46" t="s">
        <v>38</v>
      </c>
      <c r="C12" s="84">
        <v>2015</v>
      </c>
      <c r="D12" s="84">
        <v>2016</v>
      </c>
      <c r="E12" s="84">
        <v>2016</v>
      </c>
      <c r="F12" s="84">
        <v>2017</v>
      </c>
      <c r="G12" s="84">
        <v>2017</v>
      </c>
      <c r="H12" s="84">
        <v>2018</v>
      </c>
      <c r="I12" s="84">
        <v>2018</v>
      </c>
      <c r="J12" s="84">
        <v>2019</v>
      </c>
      <c r="K12" s="84">
        <v>2019</v>
      </c>
      <c r="L12" s="84">
        <v>2020</v>
      </c>
      <c r="M12" s="64"/>
    </row>
    <row r="13" spans="1:13" ht="5.2" customHeight="1" x14ac:dyDescent="0.15">
      <c r="A13" s="83"/>
      <c r="B13" s="45" t="s">
        <v>37</v>
      </c>
      <c r="C13" s="134" t="s">
        <v>44</v>
      </c>
      <c r="D13" s="134"/>
      <c r="E13" s="134" t="s">
        <v>44</v>
      </c>
      <c r="F13" s="134"/>
      <c r="G13" s="134" t="s">
        <v>44</v>
      </c>
      <c r="H13" s="134"/>
      <c r="I13" s="134" t="s">
        <v>44</v>
      </c>
      <c r="J13" s="134"/>
      <c r="K13" s="134" t="s">
        <v>44</v>
      </c>
      <c r="L13" s="134"/>
      <c r="M13" s="64"/>
    </row>
    <row r="14" spans="1:13" ht="8.1999999999999993" customHeight="1" x14ac:dyDescent="0.15">
      <c r="A14" s="50"/>
      <c r="M14" s="64"/>
    </row>
    <row r="15" spans="1:13" ht="10" customHeight="1" x14ac:dyDescent="0.15">
      <c r="A15" s="15"/>
      <c r="B15" s="41" t="s">
        <v>36</v>
      </c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69"/>
    </row>
    <row r="16" spans="1:13" ht="8.1999999999999993" customHeight="1" x14ac:dyDescent="0.15">
      <c r="A16" s="15"/>
      <c r="B16" s="40"/>
      <c r="M16" s="69"/>
    </row>
    <row r="17" spans="1:22" ht="11.4" customHeight="1" x14ac:dyDescent="0.15">
      <c r="A17" s="15"/>
      <c r="B17" s="34" t="s">
        <v>35</v>
      </c>
      <c r="C17" s="79">
        <v>15.343271141566399</v>
      </c>
      <c r="D17" s="79">
        <v>10.900719622216799</v>
      </c>
      <c r="E17" s="79">
        <v>10.5737943842355</v>
      </c>
      <c r="F17" s="79">
        <v>8.1149606310620399</v>
      </c>
      <c r="G17" s="79">
        <v>8.3177915598786001</v>
      </c>
      <c r="H17" s="79">
        <v>8.9449287991305404</v>
      </c>
      <c r="I17" s="79">
        <v>8.5526681876705908</v>
      </c>
      <c r="J17" s="79">
        <v>8.1689102356091006</v>
      </c>
      <c r="K17" s="79">
        <v>7.9180915776021203</v>
      </c>
      <c r="L17" s="79">
        <v>7.6134974863159304</v>
      </c>
      <c r="M17" s="69"/>
    </row>
    <row r="18" spans="1:22" ht="11.4" customHeight="1" x14ac:dyDescent="0.15">
      <c r="A18" s="15"/>
      <c r="B18" s="34" t="s">
        <v>34</v>
      </c>
      <c r="C18" s="79">
        <v>13.0740224524765</v>
      </c>
      <c r="D18" s="79">
        <v>16.814134967955901</v>
      </c>
      <c r="E18" s="79">
        <v>12.7865379124102</v>
      </c>
      <c r="F18" s="79">
        <v>7.32607670126729</v>
      </c>
      <c r="G18" s="79">
        <v>7.6718248721181403</v>
      </c>
      <c r="H18" s="79">
        <v>8.4603564270082803</v>
      </c>
      <c r="I18" s="79">
        <v>8.2141420395847007</v>
      </c>
      <c r="J18" s="79">
        <v>9.8322141400730505</v>
      </c>
      <c r="K18" s="79">
        <v>9.5875037736204405</v>
      </c>
      <c r="L18" s="79">
        <v>6.1139987939442797</v>
      </c>
      <c r="M18" s="69"/>
    </row>
    <row r="19" spans="1:22" ht="11.4" customHeight="1" x14ac:dyDescent="0.15">
      <c r="A19" s="15"/>
      <c r="B19" s="34" t="s">
        <v>33</v>
      </c>
      <c r="C19" s="79">
        <v>9.4998458680501994</v>
      </c>
      <c r="D19" s="79">
        <v>7.7039777614330598</v>
      </c>
      <c r="E19" s="79">
        <v>7.4062661227370601</v>
      </c>
      <c r="F19" s="79">
        <v>6.9586966366143903</v>
      </c>
      <c r="G19" s="79">
        <v>7.0062118590204596</v>
      </c>
      <c r="H19" s="79">
        <v>6.6468656420386498</v>
      </c>
      <c r="I19" s="79">
        <v>6.3228789643883596</v>
      </c>
      <c r="J19" s="79">
        <v>6.3609326825019998</v>
      </c>
      <c r="K19" s="79">
        <v>6.7527002528462097</v>
      </c>
      <c r="L19" s="79">
        <v>7.9629928414721398</v>
      </c>
      <c r="M19" s="69"/>
    </row>
    <row r="20" spans="1:22" ht="11.4" customHeight="1" x14ac:dyDescent="0.15">
      <c r="A20" s="15"/>
      <c r="B20" s="34" t="s">
        <v>32</v>
      </c>
      <c r="C20" s="79">
        <v>18.605031256404502</v>
      </c>
      <c r="D20" s="79">
        <v>15.2419707769252</v>
      </c>
      <c r="E20" s="79">
        <v>14.7279280917029</v>
      </c>
      <c r="F20" s="79">
        <v>14.654464302938701</v>
      </c>
      <c r="G20" s="79">
        <v>14.382607431621301</v>
      </c>
      <c r="H20" s="79">
        <v>13.0885755857755</v>
      </c>
      <c r="I20" s="79">
        <v>13.0569529668272</v>
      </c>
      <c r="J20" s="79">
        <v>10.2153139594999</v>
      </c>
      <c r="K20" s="79">
        <v>9.34005953341949</v>
      </c>
      <c r="L20" s="79">
        <v>9.4469466692084705</v>
      </c>
      <c r="M20" s="69"/>
    </row>
    <row r="21" spans="1:22" ht="23.2" customHeight="1" x14ac:dyDescent="0.15">
      <c r="A21" s="15"/>
      <c r="B21" s="130" t="s">
        <v>43</v>
      </c>
      <c r="C21" s="79">
        <v>19.466626342128901</v>
      </c>
      <c r="D21" s="79">
        <v>18.7558932121851</v>
      </c>
      <c r="E21" s="79">
        <v>17.319340678061</v>
      </c>
      <c r="F21" s="79">
        <v>15.722880323673699</v>
      </c>
      <c r="G21" s="79">
        <v>14.8824245105387</v>
      </c>
      <c r="H21" s="79">
        <v>10.6926410361934</v>
      </c>
      <c r="I21" s="79">
        <v>11.224472294047899</v>
      </c>
      <c r="J21" s="79">
        <v>9.2849319440275195</v>
      </c>
      <c r="K21" s="79">
        <v>7.4403192350388396</v>
      </c>
      <c r="L21" s="79">
        <v>7.0280147404401099</v>
      </c>
      <c r="M21" s="69"/>
    </row>
    <row r="22" spans="1:22" ht="11.4" customHeight="1" x14ac:dyDescent="0.15">
      <c r="A22" s="15"/>
      <c r="B22" s="34" t="s">
        <v>31</v>
      </c>
      <c r="C22" s="79">
        <v>55.6490061787215</v>
      </c>
      <c r="D22" s="79">
        <v>51.269978220764003</v>
      </c>
      <c r="E22" s="79">
        <v>47.188124871701497</v>
      </c>
      <c r="F22" s="79">
        <v>33.767218083051901</v>
      </c>
      <c r="G22" s="79">
        <v>33.756939901943902</v>
      </c>
      <c r="H22" s="79">
        <v>26.5098624803462</v>
      </c>
      <c r="I22" s="79">
        <v>25.0283382663922</v>
      </c>
      <c r="J22" s="79">
        <v>20.660745491293302</v>
      </c>
      <c r="K22" s="79">
        <v>18.809521008127</v>
      </c>
      <c r="L22" s="79">
        <v>20.9503117234872</v>
      </c>
      <c r="M22" s="69"/>
    </row>
    <row r="23" spans="1:22" ht="23.2" customHeight="1" x14ac:dyDescent="0.15">
      <c r="A23" s="15"/>
      <c r="B23" s="130" t="s">
        <v>42</v>
      </c>
      <c r="C23" s="79">
        <v>10.399098726575501</v>
      </c>
      <c r="D23" s="79">
        <v>7.9897858310591099</v>
      </c>
      <c r="E23" s="79">
        <v>7.6125910153057301</v>
      </c>
      <c r="F23" s="79">
        <v>6.7433240021656404</v>
      </c>
      <c r="G23" s="79">
        <v>6.7794389932227102</v>
      </c>
      <c r="H23" s="79">
        <v>6.1445020188184403</v>
      </c>
      <c r="I23" s="79">
        <v>5.8731624246190703</v>
      </c>
      <c r="J23" s="79">
        <v>6.0561638758131302</v>
      </c>
      <c r="K23" s="79">
        <v>5.2572935871156403</v>
      </c>
      <c r="L23" s="79">
        <v>6.5624833902016704</v>
      </c>
      <c r="M23" s="69"/>
    </row>
    <row r="24" spans="1:22" ht="11.4" customHeight="1" x14ac:dyDescent="0.15">
      <c r="A24" s="15"/>
      <c r="B24" s="34" t="s">
        <v>29</v>
      </c>
      <c r="C24" s="79">
        <v>15.068572951959201</v>
      </c>
      <c r="D24" s="79">
        <v>12.3695022310529</v>
      </c>
      <c r="E24" s="79">
        <v>12.3990986060357</v>
      </c>
      <c r="F24" s="79">
        <v>11.019978016909</v>
      </c>
      <c r="G24" s="79">
        <v>11.1106335401804</v>
      </c>
      <c r="H24" s="79">
        <v>9.7184092712576007</v>
      </c>
      <c r="I24" s="79">
        <v>9.9024982860363906</v>
      </c>
      <c r="J24" s="79">
        <v>9.0132758825106105</v>
      </c>
      <c r="K24" s="79">
        <v>8.9707274370929806</v>
      </c>
      <c r="L24" s="79">
        <v>22.289495478991199</v>
      </c>
      <c r="M24" s="69"/>
    </row>
    <row r="25" spans="1:22" ht="11.4" customHeight="1" x14ac:dyDescent="0.15">
      <c r="A25" s="15"/>
      <c r="B25" s="130" t="s">
        <v>28</v>
      </c>
      <c r="C25" s="90">
        <v>15.9828201289492</v>
      </c>
      <c r="D25" s="90">
        <v>11.233735539581099</v>
      </c>
      <c r="E25" s="90">
        <v>11.4246188901437</v>
      </c>
      <c r="F25" s="90">
        <v>9.4364457582031704</v>
      </c>
      <c r="G25" s="90">
        <v>9.2799794273879002</v>
      </c>
      <c r="H25" s="90">
        <v>8.7334012590766807</v>
      </c>
      <c r="I25" s="90">
        <v>8.3903927122067792</v>
      </c>
      <c r="J25" s="90">
        <v>7.9316549290339999</v>
      </c>
      <c r="K25" s="90">
        <v>9.5501793699957602</v>
      </c>
      <c r="L25" s="90" t="s">
        <v>72</v>
      </c>
      <c r="M25" s="82"/>
      <c r="N25" s="42"/>
      <c r="O25" s="42"/>
      <c r="P25" s="42"/>
      <c r="Q25" s="42"/>
      <c r="R25" s="42"/>
      <c r="S25" s="42"/>
      <c r="T25" s="42"/>
      <c r="U25" s="42"/>
      <c r="V25" s="42"/>
    </row>
    <row r="26" spans="1:22" ht="11.4" customHeight="1" x14ac:dyDescent="0.15">
      <c r="A26" s="15"/>
      <c r="B26" s="34" t="s">
        <v>27</v>
      </c>
      <c r="C26" s="79">
        <v>6.4414048985585799</v>
      </c>
      <c r="D26" s="79">
        <v>5.2516273368702704</v>
      </c>
      <c r="E26" s="79">
        <v>4.9882932712547898</v>
      </c>
      <c r="F26" s="79">
        <v>3.9592222441996801</v>
      </c>
      <c r="G26" s="79">
        <v>3.9785522711544599</v>
      </c>
      <c r="H26" s="79">
        <v>3.5325301064004799</v>
      </c>
      <c r="I26" s="79">
        <v>3.7372767974466101</v>
      </c>
      <c r="J26" s="79">
        <v>3.5432695561561598</v>
      </c>
      <c r="K26" s="79">
        <v>3.6299965878471498</v>
      </c>
      <c r="L26" s="79">
        <v>5.7157228332920704</v>
      </c>
      <c r="M26" s="69"/>
    </row>
    <row r="27" spans="1:22" ht="11.4" customHeight="1" x14ac:dyDescent="0.15">
      <c r="A27" s="15"/>
      <c r="B27" s="34" t="s">
        <v>26</v>
      </c>
      <c r="C27" s="79">
        <v>31.687221861673301</v>
      </c>
      <c r="D27" s="79">
        <v>22.183503124031802</v>
      </c>
      <c r="E27" s="79">
        <v>22.375086274799301</v>
      </c>
      <c r="F27" s="79">
        <v>18.823931363685301</v>
      </c>
      <c r="G27" s="79">
        <v>19.165238319735298</v>
      </c>
      <c r="H27" s="79">
        <v>19.559259927587402</v>
      </c>
      <c r="I27" s="79">
        <v>20.287692310424202</v>
      </c>
      <c r="J27" s="79">
        <v>16.736740332874401</v>
      </c>
      <c r="K27" s="79">
        <v>14.9033388182976</v>
      </c>
      <c r="L27" s="79">
        <v>18.699459764857099</v>
      </c>
      <c r="M27" s="69"/>
    </row>
    <row r="28" spans="1:22" ht="11.4" customHeight="1" x14ac:dyDescent="0.15">
      <c r="A28" s="15"/>
      <c r="B28" s="34" t="s">
        <v>25</v>
      </c>
      <c r="C28" s="79">
        <v>35.207607150652301</v>
      </c>
      <c r="D28" s="79">
        <v>33.8198838212138</v>
      </c>
      <c r="E28" s="79">
        <v>30.2988225496198</v>
      </c>
      <c r="F28" s="79">
        <v>23.5987647469072</v>
      </c>
      <c r="G28" s="79">
        <v>23.928567701245498</v>
      </c>
      <c r="H28" s="79">
        <v>21.224023195805799</v>
      </c>
      <c r="I28" s="79">
        <v>20.411790077285701</v>
      </c>
      <c r="J28" s="79">
        <v>17.334884239083902</v>
      </c>
      <c r="K28" s="79">
        <v>18.141719704318</v>
      </c>
      <c r="L28" s="79">
        <v>20.362918054549201</v>
      </c>
      <c r="M28" s="69"/>
    </row>
    <row r="29" spans="1:22" ht="11.4" customHeight="1" x14ac:dyDescent="0.15">
      <c r="A29" s="15"/>
      <c r="B29" s="34" t="s">
        <v>24</v>
      </c>
      <c r="C29" s="79">
        <v>12.054771209783199</v>
      </c>
      <c r="D29" s="79">
        <v>10.075298788267</v>
      </c>
      <c r="E29" s="79">
        <v>8.86895662088466</v>
      </c>
      <c r="F29" s="79">
        <v>8.5193881336339103</v>
      </c>
      <c r="G29" s="79">
        <v>9.0395839245303797</v>
      </c>
      <c r="H29" s="79">
        <v>7.8265973419604</v>
      </c>
      <c r="I29" s="79">
        <v>6.9260792471741803</v>
      </c>
      <c r="J29" s="79">
        <v>6.6838047789487698</v>
      </c>
      <c r="K29" s="79">
        <v>5.9872818476072798</v>
      </c>
      <c r="L29" s="79">
        <v>8.07560657411282</v>
      </c>
      <c r="M29" s="69"/>
    </row>
    <row r="30" spans="1:22" ht="11.4" customHeight="1" x14ac:dyDescent="0.15">
      <c r="A30" s="15"/>
      <c r="B30" s="34" t="s">
        <v>23</v>
      </c>
      <c r="C30" s="79">
        <v>26.6187871993999</v>
      </c>
      <c r="D30" s="79">
        <v>25.444525790562999</v>
      </c>
      <c r="E30" s="79">
        <v>23.558345150051601</v>
      </c>
      <c r="F30" s="79">
        <v>20.800993867552599</v>
      </c>
      <c r="G30" s="79">
        <v>17.4222497512547</v>
      </c>
      <c r="H30" s="79">
        <v>16.785742261768501</v>
      </c>
      <c r="I30" s="79">
        <v>15.4765642772941</v>
      </c>
      <c r="J30" s="79">
        <v>14.4348198828793</v>
      </c>
      <c r="K30" s="79">
        <v>13.449482062597401</v>
      </c>
      <c r="L30" s="79">
        <v>14.967457609536799</v>
      </c>
      <c r="M30" s="69"/>
    </row>
    <row r="31" spans="1:22" ht="8.1999999999999993" customHeight="1" x14ac:dyDescent="0.15">
      <c r="A31" s="15"/>
      <c r="B31" s="33"/>
      <c r="C31" s="76"/>
      <c r="D31" s="76"/>
      <c r="E31" s="76"/>
      <c r="F31" s="76"/>
      <c r="G31" s="76"/>
      <c r="H31" s="76"/>
      <c r="I31" s="76"/>
      <c r="J31" s="76"/>
      <c r="K31" s="76"/>
      <c r="L31" s="76"/>
      <c r="M31" s="69"/>
    </row>
    <row r="32" spans="1:22" ht="22.85" customHeight="1" x14ac:dyDescent="0.15">
      <c r="A32" s="38"/>
      <c r="B32" s="37" t="s">
        <v>13</v>
      </c>
      <c r="C32" s="89">
        <v>18.563171080901299</v>
      </c>
      <c r="D32" s="89">
        <v>15.682834621653599</v>
      </c>
      <c r="E32" s="89">
        <v>14.4960904816464</v>
      </c>
      <c r="F32" s="89">
        <v>12.592927544836799</v>
      </c>
      <c r="G32" s="89">
        <v>12.702435391147301</v>
      </c>
      <c r="H32" s="89">
        <v>11.80458927914</v>
      </c>
      <c r="I32" s="89">
        <v>11.5264758535917</v>
      </c>
      <c r="J32" s="89">
        <v>10.896649840476901</v>
      </c>
      <c r="K32" s="89">
        <v>10.874097493465401</v>
      </c>
      <c r="L32" s="89">
        <v>13.817120380206999</v>
      </c>
      <c r="M32" s="75"/>
    </row>
    <row r="33" spans="1:13" ht="8.1999999999999993" customHeight="1" x14ac:dyDescent="0.15">
      <c r="A33" s="15"/>
      <c r="B33" s="33"/>
      <c r="C33" s="76"/>
      <c r="D33" s="76"/>
      <c r="E33" s="76"/>
      <c r="F33" s="76"/>
      <c r="G33" s="76"/>
      <c r="H33" s="76"/>
      <c r="I33" s="76"/>
      <c r="J33" s="76"/>
      <c r="K33" s="76"/>
      <c r="L33" s="76"/>
      <c r="M33" s="69"/>
    </row>
    <row r="34" spans="1:13" ht="11.4" customHeight="1" x14ac:dyDescent="0.15">
      <c r="A34" s="15"/>
      <c r="B34" s="34" t="s">
        <v>22</v>
      </c>
      <c r="C34" s="76"/>
      <c r="D34" s="76"/>
      <c r="E34" s="76"/>
      <c r="F34" s="76"/>
      <c r="G34" s="76"/>
      <c r="H34" s="76"/>
      <c r="I34" s="76"/>
      <c r="J34" s="76"/>
      <c r="K34" s="76"/>
      <c r="L34" s="76"/>
      <c r="M34" s="69"/>
    </row>
    <row r="35" spans="1:13" ht="8.1999999999999993" customHeight="1" x14ac:dyDescent="0.15">
      <c r="A35" s="15"/>
      <c r="B35" s="33"/>
      <c r="C35" s="76"/>
      <c r="D35" s="76"/>
      <c r="E35" s="76"/>
      <c r="F35" s="76"/>
      <c r="G35" s="76"/>
      <c r="H35" s="76"/>
      <c r="I35" s="76"/>
      <c r="J35" s="76"/>
      <c r="K35" s="76"/>
      <c r="L35" s="76"/>
      <c r="M35" s="69"/>
    </row>
    <row r="36" spans="1:13" ht="11.4" customHeight="1" x14ac:dyDescent="0.15">
      <c r="A36" s="15"/>
      <c r="B36" s="34" t="s">
        <v>41</v>
      </c>
      <c r="C36" s="79">
        <v>19.4783352200274</v>
      </c>
      <c r="D36" s="79">
        <v>16.601159045857699</v>
      </c>
      <c r="E36" s="79">
        <v>15.3158676841866</v>
      </c>
      <c r="F36" s="79">
        <v>13.302202512266399</v>
      </c>
      <c r="G36" s="79">
        <v>13.5511348350327</v>
      </c>
      <c r="H36" s="79">
        <v>12.502783430332601</v>
      </c>
      <c r="I36" s="79">
        <v>12.272035826448001</v>
      </c>
      <c r="J36" s="79">
        <v>11.494247004621201</v>
      </c>
      <c r="K36" s="79">
        <v>11.419334489059199</v>
      </c>
      <c r="L36" s="79">
        <v>14.8086071383897</v>
      </c>
      <c r="M36" s="69"/>
    </row>
    <row r="37" spans="1:13" ht="11.4" customHeight="1" x14ac:dyDescent="0.15">
      <c r="A37" s="15"/>
      <c r="B37" s="34" t="s">
        <v>20</v>
      </c>
      <c r="C37" s="79">
        <v>15.644418079570199</v>
      </c>
      <c r="D37" s="79">
        <v>12.8418928332243</v>
      </c>
      <c r="E37" s="79">
        <v>12.016690180330301</v>
      </c>
      <c r="F37" s="79">
        <v>10.4918756973138</v>
      </c>
      <c r="G37" s="79">
        <v>10.044186484366</v>
      </c>
      <c r="H37" s="79">
        <v>9.6401134003875804</v>
      </c>
      <c r="I37" s="79">
        <v>8.9789946917771797</v>
      </c>
      <c r="J37" s="79">
        <v>8.8064704761293306</v>
      </c>
      <c r="K37" s="79">
        <v>8.4112087798881596</v>
      </c>
      <c r="L37" s="79">
        <v>9.9343676031817498</v>
      </c>
      <c r="M37" s="69"/>
    </row>
    <row r="38" spans="1:13" ht="11.4" customHeight="1" x14ac:dyDescent="0.15">
      <c r="A38" s="15"/>
      <c r="B38" s="36" t="s">
        <v>19</v>
      </c>
      <c r="C38" s="79">
        <v>10.955762852077999</v>
      </c>
      <c r="D38" s="79">
        <v>8.8565468227769308</v>
      </c>
      <c r="E38" s="79">
        <v>8.32194588331045</v>
      </c>
      <c r="F38" s="79">
        <v>7.4575019195563899</v>
      </c>
      <c r="G38" s="79">
        <v>7.3083914216060402</v>
      </c>
      <c r="H38" s="79">
        <v>7.0190508192947396</v>
      </c>
      <c r="I38" s="79">
        <v>6.5961006782358904</v>
      </c>
      <c r="J38" s="79">
        <v>6.4763780626856198</v>
      </c>
      <c r="K38" s="79">
        <v>6.2487956859778002</v>
      </c>
      <c r="L38" s="79">
        <v>7.05900747806671</v>
      </c>
      <c r="M38" s="69"/>
    </row>
    <row r="39" spans="1:13" ht="11.4" customHeight="1" x14ac:dyDescent="0.15">
      <c r="A39" s="15"/>
      <c r="B39" s="36" t="s">
        <v>18</v>
      </c>
      <c r="C39" s="79">
        <v>17.186958977981199</v>
      </c>
      <c r="D39" s="79">
        <v>14.147145068303599</v>
      </c>
      <c r="E39" s="79">
        <v>13.3873558292805</v>
      </c>
      <c r="F39" s="79">
        <v>11.553581011022301</v>
      </c>
      <c r="G39" s="79">
        <v>10.994209344977</v>
      </c>
      <c r="H39" s="79">
        <v>10.531499667756099</v>
      </c>
      <c r="I39" s="79">
        <v>9.7915039409471003</v>
      </c>
      <c r="J39" s="79">
        <v>9.5940159271043797</v>
      </c>
      <c r="K39" s="79">
        <v>9.0580065855798999</v>
      </c>
      <c r="L39" s="79">
        <v>10.888138065664499</v>
      </c>
      <c r="M39" s="69"/>
    </row>
    <row r="40" spans="1:13" ht="11.4" customHeight="1" x14ac:dyDescent="0.15">
      <c r="A40" s="15"/>
      <c r="B40" s="35" t="s">
        <v>17</v>
      </c>
      <c r="C40" s="79">
        <v>21.169246756644</v>
      </c>
      <c r="D40" s="79">
        <v>17.425132747863898</v>
      </c>
      <c r="E40" s="79">
        <v>16.5307505245251</v>
      </c>
      <c r="F40" s="79">
        <v>14.047537303058199</v>
      </c>
      <c r="G40" s="79">
        <v>13.507359964733199</v>
      </c>
      <c r="H40" s="79">
        <v>12.7318499461824</v>
      </c>
      <c r="I40" s="79">
        <v>11.9207068490359</v>
      </c>
      <c r="J40" s="79">
        <v>11.577543509043799</v>
      </c>
      <c r="K40" s="79">
        <v>10.9326367914044</v>
      </c>
      <c r="L40" s="79">
        <v>13.128486112653301</v>
      </c>
      <c r="M40" s="69"/>
    </row>
    <row r="41" spans="1:13" ht="8.1999999999999993" customHeight="1" x14ac:dyDescent="0.15">
      <c r="A41" s="15"/>
      <c r="B41" s="33"/>
      <c r="C41" s="76"/>
      <c r="D41" s="76"/>
      <c r="E41" s="76"/>
      <c r="F41" s="76"/>
      <c r="G41" s="76"/>
      <c r="H41" s="76"/>
      <c r="I41" s="76"/>
      <c r="J41" s="76"/>
      <c r="K41" s="76"/>
      <c r="L41" s="76"/>
      <c r="M41" s="69"/>
    </row>
    <row r="42" spans="1:13" ht="11.4" customHeight="1" x14ac:dyDescent="0.15">
      <c r="A42" s="15"/>
      <c r="B42" s="33" t="s">
        <v>16</v>
      </c>
      <c r="C42" s="76"/>
      <c r="D42" s="76"/>
      <c r="E42" s="76"/>
      <c r="F42" s="76"/>
      <c r="G42" s="76"/>
      <c r="H42" s="76"/>
      <c r="I42" s="76"/>
      <c r="J42" s="76"/>
      <c r="K42" s="76"/>
      <c r="L42" s="76"/>
      <c r="M42" s="69"/>
    </row>
    <row r="43" spans="1:13" ht="8.1999999999999993" customHeight="1" x14ac:dyDescent="0.15">
      <c r="A43" s="15"/>
      <c r="B43" s="33"/>
      <c r="C43" s="76"/>
      <c r="D43" s="76"/>
      <c r="E43" s="76"/>
      <c r="F43" s="76"/>
      <c r="G43" s="76"/>
      <c r="H43" s="76"/>
      <c r="I43" s="76"/>
      <c r="J43" s="76"/>
      <c r="K43" s="76"/>
      <c r="L43" s="76"/>
      <c r="M43" s="69"/>
    </row>
    <row r="44" spans="1:13" ht="11.4" customHeight="1" x14ac:dyDescent="0.15">
      <c r="A44" s="15"/>
      <c r="B44" s="34" t="s">
        <v>15</v>
      </c>
      <c r="C44" s="79">
        <v>21.3212004553837</v>
      </c>
      <c r="D44" s="79">
        <v>16.505279017193601</v>
      </c>
      <c r="E44" s="79">
        <v>16.822343092548699</v>
      </c>
      <c r="F44" s="79">
        <v>15.617617002701699</v>
      </c>
      <c r="G44" s="79">
        <v>15.6176844126372</v>
      </c>
      <c r="H44" s="79">
        <v>13.3070648971708</v>
      </c>
      <c r="I44" s="79">
        <v>13.5752761145344</v>
      </c>
      <c r="J44" s="79">
        <v>13.0677502790702</v>
      </c>
      <c r="K44" s="79">
        <v>13.309715274658201</v>
      </c>
      <c r="L44" s="79">
        <v>33.500401913161198</v>
      </c>
      <c r="M44" s="69"/>
    </row>
    <row r="45" spans="1:13" ht="11.4" customHeight="1" x14ac:dyDescent="0.15">
      <c r="A45" s="15"/>
      <c r="B45" s="34" t="s">
        <v>14</v>
      </c>
      <c r="C45" s="79">
        <v>18.435901707364</v>
      </c>
      <c r="D45" s="79">
        <v>15.6372533886023</v>
      </c>
      <c r="E45" s="79">
        <v>14.3871589755769</v>
      </c>
      <c r="F45" s="79">
        <v>12.453542366974199</v>
      </c>
      <c r="G45" s="79">
        <v>12.5741944043908</v>
      </c>
      <c r="H45" s="79">
        <v>11.732975547497499</v>
      </c>
      <c r="I45" s="79">
        <v>11.4292374296876</v>
      </c>
      <c r="J45" s="79">
        <v>10.797422774955701</v>
      </c>
      <c r="K45" s="79">
        <v>10.7427375619303</v>
      </c>
      <c r="L45" s="79">
        <v>13.4428777082511</v>
      </c>
      <c r="M45" s="69"/>
    </row>
    <row r="46" spans="1:13" ht="8.1999999999999993" customHeight="1" x14ac:dyDescent="0.15">
      <c r="A46" s="13"/>
      <c r="B46" s="18"/>
      <c r="C46" s="78"/>
      <c r="D46" s="78"/>
      <c r="E46" s="78"/>
      <c r="F46" s="78"/>
      <c r="G46" s="78"/>
      <c r="H46" s="78"/>
      <c r="I46" s="78"/>
      <c r="J46" s="78"/>
      <c r="K46" s="78"/>
      <c r="L46" s="78"/>
      <c r="M46" s="77"/>
    </row>
    <row r="47" spans="1:13" ht="10" customHeight="1" x14ac:dyDescent="0.15">
      <c r="A47" s="9"/>
      <c r="B47" s="31" t="s">
        <v>12</v>
      </c>
      <c r="C47" s="30"/>
      <c r="D47" s="30"/>
      <c r="E47" s="30"/>
      <c r="F47" s="30"/>
      <c r="G47" s="30"/>
      <c r="H47" s="30"/>
      <c r="I47" s="30"/>
      <c r="J47" s="30"/>
      <c r="K47" s="30"/>
      <c r="L47" s="30"/>
      <c r="M47" s="61"/>
    </row>
    <row r="48" spans="1:13" ht="10" customHeight="1" x14ac:dyDescent="0.15">
      <c r="A48" s="9"/>
      <c r="B48" s="53" t="s">
        <v>40</v>
      </c>
      <c r="C48" s="30"/>
      <c r="D48" s="30"/>
      <c r="E48" s="30"/>
      <c r="F48" s="30"/>
      <c r="G48" s="30"/>
      <c r="H48" s="30"/>
      <c r="I48" s="30"/>
      <c r="J48" s="30"/>
      <c r="K48" s="30"/>
      <c r="L48" s="30"/>
      <c r="M48" s="61"/>
    </row>
    <row r="49" spans="2:2" ht="10.55" customHeight="1" x14ac:dyDescent="0.15">
      <c r="B49" s="8" t="s">
        <v>55</v>
      </c>
    </row>
    <row r="50" spans="2:2" ht="10" customHeight="1" x14ac:dyDescent="0.15"/>
    <row r="51" spans="2:2" ht="10.55" customHeight="1" x14ac:dyDescent="0.15"/>
    <row r="52" spans="2:2" ht="10.55" customHeight="1" x14ac:dyDescent="0.15"/>
    <row r="53" spans="2:2" ht="10.55" customHeight="1" x14ac:dyDescent="0.15"/>
  </sheetData>
  <mergeCells count="20"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Endeudamiento y carga</vt:lpstr>
      <vt:lpstr>2_20_1</vt:lpstr>
      <vt:lpstr>2_29</vt:lpstr>
      <vt:lpstr>2_20_2</vt:lpstr>
      <vt:lpstr>2_20_3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7:59:36Z</cp:lastPrinted>
  <dcterms:created xsi:type="dcterms:W3CDTF">2019-10-30T07:00:08Z</dcterms:created>
  <dcterms:modified xsi:type="dcterms:W3CDTF">2021-11-11T08:55:23Z</dcterms:modified>
</cp:coreProperties>
</file>